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0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Remediation Projects\FHLBOB\FHLBOB2022-04-29\Remediated\"/>
    </mc:Choice>
  </mc:AlternateContent>
  <xr:revisionPtr revIDLastSave="0" documentId="13_ncr:1_{8B9C0677-A435-49A4-9F9B-5786403FCF1B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Instruction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Instructions!$11:$11</definedName>
  </definedNames>
  <calcPr calcId="125725"/>
</workbook>
</file>

<file path=xl/sharedStrings.xml><?xml version="1.0" encoding="utf-8"?>
<sst xmlns="http://schemas.openxmlformats.org/spreadsheetml/2006/main" count="658" uniqueCount="288">
  <si>
    <t>Docket Number</t>
  </si>
  <si>
    <t>Property Type</t>
  </si>
  <si>
    <t>Borrower Name</t>
  </si>
  <si>
    <t>Maturity Date</t>
  </si>
  <si>
    <t xml:space="preserve">Property State </t>
  </si>
  <si>
    <t>Property Zip Code</t>
  </si>
  <si>
    <t>Next Payment Date</t>
  </si>
  <si>
    <t>Original Interest Rate</t>
  </si>
  <si>
    <t>Current Interest Rate</t>
  </si>
  <si>
    <t>First Payment Date</t>
  </si>
  <si>
    <t>Appraised Value</t>
  </si>
  <si>
    <t>Prepayment Penalty Indicator</t>
  </si>
  <si>
    <t>Prepayment Penalty Term</t>
  </si>
  <si>
    <t>Next Rate Adjustment Date</t>
  </si>
  <si>
    <t>Book</t>
  </si>
  <si>
    <t>Page</t>
  </si>
  <si>
    <t>Appraisal Date</t>
  </si>
  <si>
    <t>Loan Type</t>
  </si>
  <si>
    <t>Loan Rating</t>
  </si>
  <si>
    <t>Description of Codes</t>
  </si>
  <si>
    <t>Codes</t>
  </si>
  <si>
    <t>11</t>
  </si>
  <si>
    <t>12</t>
  </si>
  <si>
    <t>13</t>
  </si>
  <si>
    <t>14</t>
  </si>
  <si>
    <t>10</t>
  </si>
  <si>
    <t>15</t>
  </si>
  <si>
    <t>16</t>
  </si>
  <si>
    <t>17</t>
  </si>
  <si>
    <t>18</t>
  </si>
  <si>
    <t>19</t>
  </si>
  <si>
    <t>Fixed Rate</t>
  </si>
  <si>
    <t>ARM</t>
  </si>
  <si>
    <t>20</t>
  </si>
  <si>
    <t>21</t>
  </si>
  <si>
    <t>26</t>
  </si>
  <si>
    <t>ARM (with IO feature)</t>
  </si>
  <si>
    <t>27</t>
  </si>
  <si>
    <t>28</t>
  </si>
  <si>
    <t>29</t>
  </si>
  <si>
    <t>30</t>
  </si>
  <si>
    <t>31</t>
  </si>
  <si>
    <t>Fixed Rate (with IO feature)</t>
  </si>
  <si>
    <t>Other</t>
  </si>
  <si>
    <t>Restaurant</t>
  </si>
  <si>
    <t>Hotel/Motel</t>
  </si>
  <si>
    <t>Retail</t>
  </si>
  <si>
    <t>Office</t>
  </si>
  <si>
    <t>Industrial</t>
  </si>
  <si>
    <t>Warehouse</t>
  </si>
  <si>
    <t>Mixed-Use (CRE and Residential Mix)</t>
  </si>
  <si>
    <t>Prime</t>
  </si>
  <si>
    <t>Libor - 30 day</t>
  </si>
  <si>
    <t>Libor - 60 day</t>
  </si>
  <si>
    <t>Libor - 90 day</t>
  </si>
  <si>
    <t>Libor - 6 mos</t>
  </si>
  <si>
    <t>Libor - 9 mos</t>
  </si>
  <si>
    <t>Libor - 12 mos</t>
  </si>
  <si>
    <t>Treasury - 3 mos</t>
  </si>
  <si>
    <t>Treasury - 6 mos</t>
  </si>
  <si>
    <t>Treasury - 1 yr</t>
  </si>
  <si>
    <t>Treasury - 2 yr</t>
  </si>
  <si>
    <t>Treasury - 3 yr</t>
  </si>
  <si>
    <t>Treasury - 5 yr</t>
  </si>
  <si>
    <t>Treasury - 7 yr</t>
  </si>
  <si>
    <t>Treasury - 10 yr</t>
  </si>
  <si>
    <t>Treasury - 30 yr</t>
  </si>
  <si>
    <t>Treasury Avg - 12 mos</t>
  </si>
  <si>
    <t>USD Swap 1 Year</t>
  </si>
  <si>
    <t>USD Swap 5 Year</t>
  </si>
  <si>
    <t>USD Swap 10 Year</t>
  </si>
  <si>
    <t>CoFI</t>
  </si>
  <si>
    <t>Freddie Mac - 1 mo</t>
  </si>
  <si>
    <t>Freddie Mac - 3 mos</t>
  </si>
  <si>
    <t>Freddie Mac - 6 mos</t>
  </si>
  <si>
    <t>Freddie Mac - 12 mos</t>
  </si>
  <si>
    <t>FHLB Boston - 1 yr</t>
  </si>
  <si>
    <t>FHLB Boston - 2 yr</t>
  </si>
  <si>
    <t>FHLB Boston - 3 yr</t>
  </si>
  <si>
    <t>FHLB Boston - 5 yr</t>
  </si>
  <si>
    <t>FHLB Boston - 7 yr</t>
  </si>
  <si>
    <t>FHLB Boston - 10 yr</t>
  </si>
  <si>
    <t>Euribor - 3 mos</t>
  </si>
  <si>
    <t>Euribor - 6 mos</t>
  </si>
  <si>
    <t>Bank of NY US Prime</t>
  </si>
  <si>
    <t>22</t>
  </si>
  <si>
    <t>23</t>
  </si>
  <si>
    <t>24</t>
  </si>
  <si>
    <t>25</t>
  </si>
  <si>
    <t>32</t>
  </si>
  <si>
    <t>33</t>
  </si>
  <si>
    <t>34</t>
  </si>
  <si>
    <t>35</t>
  </si>
  <si>
    <t>Payment Frequency</t>
  </si>
  <si>
    <t>Principal and Interest Payment</t>
  </si>
  <si>
    <t>Street Address</t>
  </si>
  <si>
    <t>City</t>
  </si>
  <si>
    <t>County</t>
  </si>
  <si>
    <t>Monthly</t>
  </si>
  <si>
    <t>Quarterly</t>
  </si>
  <si>
    <t>Semi-Annually</t>
  </si>
  <si>
    <t>Annually</t>
  </si>
  <si>
    <t>Debt Service Coverage Ratio</t>
  </si>
  <si>
    <t>Net Operating Income</t>
  </si>
  <si>
    <t>Number of Units</t>
  </si>
  <si>
    <t>Total Square Footage</t>
  </si>
  <si>
    <t>Pledged by an Approved Subsidiary</t>
  </si>
  <si>
    <t>Y = Yes,  N = No</t>
  </si>
  <si>
    <t>In number of months</t>
  </si>
  <si>
    <t>Y = Yes,   N = No</t>
  </si>
  <si>
    <t xml:space="preserve">Y = Yes,   N = No, </t>
  </si>
  <si>
    <t>Date</t>
  </si>
  <si>
    <t>Number</t>
  </si>
  <si>
    <t>Field Definition</t>
  </si>
  <si>
    <t>Enter FHLB-Boston assigned customer number</t>
  </si>
  <si>
    <t>Loan Number</t>
  </si>
  <si>
    <t>Original Principal Balance</t>
  </si>
  <si>
    <t>Original Note Date</t>
  </si>
  <si>
    <t>Current Principal Balance</t>
  </si>
  <si>
    <t xml:space="preserve">Current ARM Index Rate </t>
  </si>
  <si>
    <t>ARM Margin</t>
  </si>
  <si>
    <t>Periodic Rate Floor</t>
  </si>
  <si>
    <t>Lifetime Rate Cap</t>
  </si>
  <si>
    <t>Lifetime Rate Floor</t>
  </si>
  <si>
    <t>Periodic Rate Cap Subsequent to First Rate Adjustment Date</t>
  </si>
  <si>
    <t>First Rate Adjustment Date</t>
  </si>
  <si>
    <t>Code representing the frequency mortgage loan payments are required to be made.</t>
  </si>
  <si>
    <t>Rate Reset Frequency</t>
  </si>
  <si>
    <t>3 decimal places, no comma separator</t>
  </si>
  <si>
    <t xml:space="preserve">Enter unique customer loan number for each loan. </t>
  </si>
  <si>
    <t>ARMs</t>
  </si>
  <si>
    <t>The index on which an adjustable rate is based.</t>
  </si>
  <si>
    <t xml:space="preserve">User Defined </t>
  </si>
  <si>
    <t>ARMs Only</t>
  </si>
  <si>
    <t>The first due date on which the periodic payment is due.</t>
  </si>
  <si>
    <t>The interest rate as specified on the mortgage note at the time of the loan's origination.</t>
  </si>
  <si>
    <t>Indicates if the loan carries a penalty if the mortgagor prepays the loan in full during a specified period of time.</t>
  </si>
  <si>
    <t>The street address of the subject property that serves as mortgage collateral.</t>
  </si>
  <si>
    <t>An opinion of the value of a property at a given time, based on facts regarding the location, improvements, etc., of the property and surroundings.</t>
  </si>
  <si>
    <t xml:space="preserve">The loan is owned by a wholly owned subsidiary that has been pledged to the FHLB. </t>
  </si>
  <si>
    <t>The city name where the subject property that serves as mortgage collateral is located.</t>
  </si>
  <si>
    <t>The county in which the subject property that serves as mortgage collateral is located.</t>
  </si>
  <si>
    <t>The basic 5 digit zip (or postal) code for the subject property that serves as mortgage collateral.</t>
  </si>
  <si>
    <t>Minimum interest rate that can be applied to an adjustable rate loan over the course of the loan's life.</t>
  </si>
  <si>
    <t>Date on which the first interest rate adjustment becomes effective (subsequent to loan origination date).</t>
  </si>
  <si>
    <t>After First Interest Rate Adjustment</t>
  </si>
  <si>
    <t>In number months</t>
  </si>
  <si>
    <t>Enter type code from legend provided.</t>
  </si>
  <si>
    <t>Enter Book Number from mortgage recordation.</t>
  </si>
  <si>
    <t>Enter Page Number from mortgage recordation.</t>
  </si>
  <si>
    <t xml:space="preserve">The following table lists all the mortgage input fields required to provide the specific listing of loan information.  </t>
  </si>
  <si>
    <t>Commercial Real Estate Mortgage Input File Format</t>
  </si>
  <si>
    <t>06</t>
  </si>
  <si>
    <t>08</t>
  </si>
  <si>
    <t>09</t>
  </si>
  <si>
    <t>01</t>
  </si>
  <si>
    <t>02</t>
  </si>
  <si>
    <t>03</t>
  </si>
  <si>
    <t>04</t>
  </si>
  <si>
    <t>05</t>
  </si>
  <si>
    <t>07</t>
  </si>
  <si>
    <t>The date the loan took effect as stated on the mortgage note.</t>
  </si>
  <si>
    <t>Col.</t>
  </si>
  <si>
    <t xml:space="preserve"> Column Length</t>
  </si>
  <si>
    <t>Field Name</t>
  </si>
  <si>
    <t>A</t>
  </si>
  <si>
    <t>B</t>
  </si>
  <si>
    <t>C</t>
  </si>
  <si>
    <t xml:space="preserve">D </t>
  </si>
  <si>
    <t>E</t>
  </si>
  <si>
    <t>F</t>
  </si>
  <si>
    <t>G</t>
  </si>
  <si>
    <t>H</t>
  </si>
  <si>
    <t>I</t>
  </si>
  <si>
    <t>J</t>
  </si>
  <si>
    <t>K</t>
  </si>
  <si>
    <t>L</t>
  </si>
  <si>
    <t>M</t>
  </si>
  <si>
    <t>O</t>
  </si>
  <si>
    <t>P</t>
  </si>
  <si>
    <t xml:space="preserve">N </t>
  </si>
  <si>
    <t>Q</t>
  </si>
  <si>
    <t>R</t>
  </si>
  <si>
    <t>S</t>
  </si>
  <si>
    <t xml:space="preserve">T </t>
  </si>
  <si>
    <t>U</t>
  </si>
  <si>
    <t>V</t>
  </si>
  <si>
    <t>W</t>
  </si>
  <si>
    <t>X</t>
  </si>
  <si>
    <t>Y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AJ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General</t>
  </si>
  <si>
    <t>2 decimal places, no dollar sign ($), no comma separator</t>
  </si>
  <si>
    <t>format: 99999999.99</t>
  </si>
  <si>
    <t>Field Characteristics</t>
  </si>
  <si>
    <t xml:space="preserve"> Type</t>
  </si>
  <si>
    <t>YYYYMMDD</t>
  </si>
  <si>
    <t>format: 20010815</t>
  </si>
  <si>
    <t xml:space="preserve">A mortgage loan whose interest rate adjusts at a specified interval based on a specific index. </t>
  </si>
  <si>
    <t>Default Values</t>
  </si>
  <si>
    <t>1/</t>
  </si>
  <si>
    <t>A DSCR value of 1.0 will be assigned to the loan.</t>
  </si>
  <si>
    <t>Whole dollar.  Do not round. No dollar sign ($), no comma separator</t>
  </si>
  <si>
    <t>Note:</t>
  </si>
  <si>
    <t xml:space="preserve">Where specific codes are indicated, it is imperative that these codes be used.  Please note that certain fields are only required for ARM loans.  </t>
  </si>
  <si>
    <t xml:space="preserve">All fields in the excel template spreadsheet must be formatted as specified.  </t>
  </si>
  <si>
    <t>Footnotes</t>
  </si>
  <si>
    <t xml:space="preserve">Certain fields that are not completed wil be assigned a conservative default value for valuation purposes.  </t>
  </si>
  <si>
    <t xml:space="preserve">format: 99.999 </t>
  </si>
  <si>
    <t>Date final scheduled payment is due per the loan documents.</t>
  </si>
  <si>
    <t>The institution's internal loan rating</t>
  </si>
  <si>
    <t>Annual net income remaining after deducting all fixed and operating expenses but before deducting financial charges such as mortgage payments and capital items.</t>
  </si>
  <si>
    <t>The ratio of net operating income (NOI) to the annual debt service.  NOI/Annual debt payments (P&amp;I)</t>
  </si>
  <si>
    <t>Amortization Schedule</t>
  </si>
  <si>
    <t>format: 99999.99</t>
  </si>
  <si>
    <t>Maximum interest rate that can be applied to an adjustable rate loan over the course of the loan's life (per the note).  Maximum template value - 99.999</t>
  </si>
  <si>
    <t>For an ARM loan, on any subsequent adjustment date, the maximum amount the interest rate can change.  Maximum template value - 99.999</t>
  </si>
  <si>
    <t>Indicates if the lender prohibits prepayment of a loan during a specified time frame.  Different from a prepayment penalty.</t>
  </si>
  <si>
    <t>The number of months during which the mortgagor is prohibited from repaying or prepaying the loan.</t>
  </si>
  <si>
    <t>In number of months.</t>
  </si>
  <si>
    <t>This is often greater than the term of the note.  (e.g., 10 yr note w/20 yr amortization schedule)</t>
  </si>
  <si>
    <t>An amortization schedule that is greater than the loan term tends to reduce the monthly payments, increase the annual dscr, and has a balloon payment due at maturity.</t>
  </si>
  <si>
    <t>Minimum interest rate that can be applied to an adjustable rate loan during the current ARM period.</t>
  </si>
  <si>
    <t>Total Gross Building Area (GBA)</t>
  </si>
  <si>
    <t>No comma separator</t>
  </si>
  <si>
    <r>
      <t xml:space="preserve">The amount added to the index rate of an ARM loan to determine the Note interest rate.  Example:  3.00% index rate + </t>
    </r>
    <r>
      <rPr>
        <b/>
        <sz val="10"/>
        <rFont val="Times New Roman"/>
        <family val="1"/>
      </rPr>
      <t>2.750</t>
    </r>
    <r>
      <rPr>
        <sz val="10"/>
        <rFont val="Times New Roman"/>
        <family val="1"/>
      </rPr>
      <t xml:space="preserve"> margin = Note interest rate of 5.75%</t>
    </r>
  </si>
  <si>
    <t>AT</t>
  </si>
  <si>
    <t>Lead Bank</t>
  </si>
  <si>
    <t>Participation</t>
  </si>
  <si>
    <t>AU</t>
  </si>
  <si>
    <t>Name of Lead Bank</t>
  </si>
  <si>
    <t>AV</t>
  </si>
  <si>
    <t>% of ownership</t>
  </si>
  <si>
    <t>3 decimal places, no comma separator, no percentage  sign (%)</t>
  </si>
  <si>
    <t xml:space="preserve">A whole number representing the percentage of ownership.  </t>
  </si>
  <si>
    <t xml:space="preserve">Are you the Lead Bank/Lender on this loan?  </t>
  </si>
  <si>
    <t>Date of the loan's next scheduled principal and/or interest payment.</t>
  </si>
  <si>
    <t xml:space="preserve">The total amount of principal and/or interest due on the next payment. </t>
  </si>
  <si>
    <t>The interest rate in effect on the mortgage loan at the as of date of the loan data.</t>
  </si>
  <si>
    <t>The frequency which the periodic interest rate is reset.</t>
  </si>
  <si>
    <t>A fixed payment mortgage loan with a fixed rate of interest, that repays the debt in constant monthly installments (often a balloon note).</t>
  </si>
  <si>
    <t>The number of months during which the mortgagor would incur a penalty if the loan is prepaid in full.</t>
  </si>
  <si>
    <t>The date the appraised value is determined.</t>
  </si>
  <si>
    <t>The number of rental units of the property(ies) securing the loan.</t>
  </si>
  <si>
    <t>Mixed-Use (Office/Retail/Industrial)</t>
  </si>
  <si>
    <t>Self-Storage</t>
  </si>
  <si>
    <t>Golf Course / Country Club</t>
  </si>
  <si>
    <t>1-4 Unit Residential Investment Property (commercial underwriting and documentation)</t>
  </si>
  <si>
    <t>Mobile / Manufactured Home Park</t>
  </si>
  <si>
    <t>Medical / Healthcare Office</t>
  </si>
  <si>
    <t>Interest Only Term</t>
  </si>
  <si>
    <t>36</t>
  </si>
  <si>
    <t>SOFR</t>
  </si>
  <si>
    <t>The number of interest only months according to the note.</t>
  </si>
  <si>
    <t>format: 99.99  e.g. 51.50</t>
  </si>
  <si>
    <t>e.g.  1.25</t>
  </si>
  <si>
    <t>e.g.  16760</t>
  </si>
  <si>
    <t>e.g.  2 year lockout period = 24</t>
  </si>
  <si>
    <t>Enter Amortization Schedule stated in number of months,  e.g. 240</t>
  </si>
  <si>
    <t>3 decimal places, no comma separator, no percentage  sign (%) - e.g. 3.000</t>
  </si>
  <si>
    <t>The standard 2 character abbreviation code for the state in which the subject property that serves as mortgage collateral is located. e.g. CT</t>
  </si>
  <si>
    <t>3 decimal places, no comma separator, no percentage sign - e.g.  2.750</t>
  </si>
  <si>
    <t>3 decimal places, no comma separator, no percentage  sign (%) - e.g. 2.000</t>
  </si>
  <si>
    <t>No.</t>
  </si>
  <si>
    <t xml:space="preserve">Certain fields designated with a footnote are assigned a conservative default value if they are not completed. The applicable default values are listed below and are used for valuation purposes.  </t>
  </si>
  <si>
    <t>Lockout Provision</t>
  </si>
  <si>
    <t>Lockout Period (Months)</t>
  </si>
  <si>
    <t>The dollar amount of the mortgage loan as specified on the mortgage note at the time of the loan's origination.  *If this is a participation loan, include the entire original/combined mortgage note amount.</t>
  </si>
  <si>
    <t>Outstanding actual balance of the loan.  *If this is a participation loan, include only your portion of the loan balanc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0000"/>
  </numFmts>
  <fonts count="10" x14ac:knownFonts="1">
    <font>
      <sz val="10"/>
      <name val="Arial"/>
    </font>
    <font>
      <sz val="8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b/>
      <u/>
      <sz val="10"/>
      <name val="Times New Roman"/>
      <family val="1"/>
    </font>
    <font>
      <sz val="8"/>
      <name val="Times New Roman"/>
      <family val="1"/>
    </font>
    <font>
      <b/>
      <sz val="9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10"/>
      <color rgb="FF1F497D"/>
      <name val="Times New Roman"/>
      <family val="1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7" fillId="0" borderId="0" applyNumberFormat="0" applyFill="0" applyAlignment="0" applyProtection="0"/>
  </cellStyleXfs>
  <cellXfs count="78">
    <xf numFmtId="0" fontId="0" fillId="0" borderId="0" xfId="0"/>
    <xf numFmtId="0" fontId="2" fillId="0" borderId="0" xfId="0" applyFont="1" applyAlignment="1">
      <alignment horizontal="left" vertical="top" wrapText="1"/>
    </xf>
    <xf numFmtId="0" fontId="4" fillId="0" borderId="0" xfId="0" applyFont="1" applyBorder="1" applyAlignment="1">
      <alignment horizontal="center" vertical="top"/>
    </xf>
    <xf numFmtId="0" fontId="4" fillId="0" borderId="0" xfId="0" applyFont="1" applyBorder="1" applyAlignment="1">
      <alignment vertical="top"/>
    </xf>
    <xf numFmtId="0" fontId="2" fillId="0" borderId="0" xfId="0" applyFont="1" applyAlignment="1">
      <alignment vertical="top"/>
    </xf>
    <xf numFmtId="0" fontId="2" fillId="0" borderId="0" xfId="0" applyFont="1" applyAlignment="1">
      <alignment horizontal="center" vertical="top" wrapText="1"/>
    </xf>
    <xf numFmtId="0" fontId="2" fillId="0" borderId="0" xfId="0" applyFont="1" applyAlignment="1">
      <alignment horizontal="left"/>
    </xf>
    <xf numFmtId="0" fontId="3" fillId="0" borderId="0" xfId="0" applyFont="1" applyAlignment="1">
      <alignment horizontal="center" vertical="top"/>
    </xf>
    <xf numFmtId="0" fontId="2" fillId="0" borderId="2" xfId="0" applyFont="1" applyBorder="1" applyAlignment="1">
      <alignment horizontal="left" wrapText="1"/>
    </xf>
    <xf numFmtId="0" fontId="2" fillId="0" borderId="2" xfId="0" applyFont="1" applyFill="1" applyBorder="1" applyAlignment="1">
      <alignment horizontal="left" wrapText="1"/>
    </xf>
    <xf numFmtId="0" fontId="2" fillId="0" borderId="2" xfId="0" applyFont="1" applyBorder="1" applyAlignment="1">
      <alignment horizontal="center" wrapText="1"/>
    </xf>
    <xf numFmtId="0" fontId="2" fillId="0" borderId="3" xfId="0" applyFont="1" applyFill="1" applyBorder="1" applyAlignment="1">
      <alignment horizontal="left" wrapText="1"/>
    </xf>
    <xf numFmtId="164" fontId="2" fillId="0" borderId="3" xfId="0" applyNumberFormat="1" applyFont="1" applyFill="1" applyBorder="1" applyAlignment="1">
      <alignment horizontal="left" wrapText="1"/>
    </xf>
    <xf numFmtId="0" fontId="2" fillId="0" borderId="3" xfId="0" applyFont="1" applyFill="1" applyBorder="1" applyAlignment="1">
      <alignment horizontal="center" wrapText="1"/>
    </xf>
    <xf numFmtId="0" fontId="2" fillId="0" borderId="2" xfId="0" applyFont="1" applyFill="1" applyBorder="1" applyAlignment="1">
      <alignment horizontal="center" wrapText="1"/>
    </xf>
    <xf numFmtId="0" fontId="2" fillId="0" borderId="2" xfId="0" applyFont="1" applyFill="1" applyBorder="1" applyAlignment="1">
      <alignment horizontal="left"/>
    </xf>
    <xf numFmtId="0" fontId="2" fillId="0" borderId="0" xfId="0" applyFont="1" applyFill="1" applyAlignment="1">
      <alignment vertical="top"/>
    </xf>
    <xf numFmtId="0" fontId="2" fillId="0" borderId="2" xfId="0" applyFont="1" applyBorder="1" applyAlignment="1">
      <alignment horizontal="left"/>
    </xf>
    <xf numFmtId="0" fontId="2" fillId="0" borderId="2" xfId="0" applyFont="1" applyFill="1" applyBorder="1" applyAlignment="1">
      <alignment wrapText="1"/>
    </xf>
    <xf numFmtId="0" fontId="2" fillId="0" borderId="2" xfId="0" applyFont="1" applyBorder="1" applyAlignment="1">
      <alignment wrapText="1"/>
    </xf>
    <xf numFmtId="0" fontId="4" fillId="0" borderId="0" xfId="0" applyFont="1" applyAlignment="1">
      <alignment vertical="top"/>
    </xf>
    <xf numFmtId="0" fontId="2" fillId="0" borderId="2" xfId="0" applyFont="1" applyBorder="1" applyAlignment="1">
      <alignment vertical="top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center" vertical="top" wrapText="1"/>
    </xf>
    <xf numFmtId="0" fontId="3" fillId="0" borderId="2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horizontal="center" wrapText="1"/>
    </xf>
    <xf numFmtId="0" fontId="3" fillId="0" borderId="0" xfId="0" applyFont="1" applyAlignment="1">
      <alignment horizontal="left" wrapText="1"/>
    </xf>
    <xf numFmtId="0" fontId="3" fillId="0" borderId="0" xfId="0" applyFont="1" applyAlignment="1">
      <alignment horizontal="center" wrapText="1"/>
    </xf>
    <xf numFmtId="0" fontId="4" fillId="0" borderId="0" xfId="0" applyFont="1" applyFill="1" applyAlignment="1">
      <alignment horizontal="center" vertical="top"/>
    </xf>
    <xf numFmtId="0" fontId="3" fillId="0" borderId="5" xfId="0" applyFont="1" applyBorder="1" applyAlignment="1">
      <alignment horizontal="left" wrapText="1"/>
    </xf>
    <xf numFmtId="0" fontId="3" fillId="0" borderId="0" xfId="0" applyFont="1" applyAlignment="1">
      <alignment horizontal="left" wrapText="1"/>
    </xf>
    <xf numFmtId="0" fontId="2" fillId="0" borderId="0" xfId="0" applyFont="1" applyAlignment="1">
      <alignment horizontal="left" wrapText="1"/>
    </xf>
    <xf numFmtId="0" fontId="7" fillId="0" borderId="0" xfId="0" applyFont="1" applyFill="1" applyAlignment="1">
      <alignment horizontal="left" wrapText="1"/>
    </xf>
    <xf numFmtId="0" fontId="8" fillId="0" borderId="0" xfId="0" applyFont="1" applyFill="1" applyAlignment="1"/>
    <xf numFmtId="0" fontId="8" fillId="0" borderId="0" xfId="0" applyFont="1" applyFill="1" applyAlignment="1">
      <alignment horizontal="left"/>
    </xf>
    <xf numFmtId="0" fontId="8" fillId="0" borderId="0" xfId="0" applyFont="1" applyAlignment="1">
      <alignment vertical="top"/>
    </xf>
    <xf numFmtId="0" fontId="8" fillId="0" borderId="0" xfId="0" applyFont="1" applyFill="1" applyAlignment="1">
      <alignment horizontal="center" vertical="top" wrapText="1"/>
    </xf>
    <xf numFmtId="0" fontId="8" fillId="0" borderId="0" xfId="0" applyFont="1" applyAlignment="1">
      <alignment horizontal="center" vertical="top" wrapText="1"/>
    </xf>
    <xf numFmtId="0" fontId="8" fillId="0" borderId="0" xfId="0" applyFont="1" applyAlignment="1">
      <alignment horizontal="center" vertical="top"/>
    </xf>
    <xf numFmtId="0" fontId="2" fillId="0" borderId="3" xfId="0" applyFont="1" applyFill="1" applyBorder="1" applyAlignment="1">
      <alignment wrapText="1"/>
    </xf>
    <xf numFmtId="164" fontId="2" fillId="0" borderId="2" xfId="0" applyNumberFormat="1" applyFont="1" applyFill="1" applyBorder="1" applyAlignment="1">
      <alignment horizontal="left" wrapText="1"/>
    </xf>
    <xf numFmtId="0" fontId="6" fillId="0" borderId="2" xfId="0" applyFont="1" applyFill="1" applyBorder="1" applyAlignment="1">
      <alignment horizontal="center" wrapText="1"/>
    </xf>
    <xf numFmtId="0" fontId="3" fillId="0" borderId="2" xfId="0" applyFont="1" applyFill="1" applyBorder="1" applyAlignment="1">
      <alignment horizontal="center"/>
    </xf>
    <xf numFmtId="0" fontId="2" fillId="0" borderId="2" xfId="0" applyFont="1" applyFill="1" applyBorder="1" applyAlignment="1">
      <alignment horizont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2" fillId="0" borderId="6" xfId="0" applyFont="1" applyBorder="1" applyAlignment="1">
      <alignment horizontal="left" vertical="top" wrapText="1"/>
    </xf>
    <xf numFmtId="0" fontId="5" fillId="0" borderId="7" xfId="0" applyFont="1" applyFill="1" applyBorder="1" applyAlignment="1">
      <alignment horizontal="center" wrapText="1"/>
    </xf>
    <xf numFmtId="0" fontId="2" fillId="0" borderId="2" xfId="0" applyFont="1" applyFill="1" applyBorder="1" applyAlignment="1">
      <alignment vertical="top"/>
    </xf>
    <xf numFmtId="0" fontId="3" fillId="0" borderId="9" xfId="0" applyFont="1" applyBorder="1" applyAlignment="1">
      <alignment horizontal="center" wrapText="1"/>
    </xf>
    <xf numFmtId="0" fontId="3" fillId="0" borderId="1" xfId="0" applyFont="1" applyBorder="1" applyAlignment="1">
      <alignment horizontal="left" wrapText="1"/>
    </xf>
    <xf numFmtId="0" fontId="3" fillId="0" borderId="1" xfId="0" applyFont="1" applyFill="1" applyBorder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0" fontId="3" fillId="0" borderId="8" xfId="0" applyFont="1" applyBorder="1" applyAlignment="1">
      <alignment horizontal="left" wrapText="1"/>
    </xf>
    <xf numFmtId="0" fontId="2" fillId="0" borderId="6" xfId="0" applyFont="1" applyFill="1" applyBorder="1" applyAlignment="1">
      <alignment horizontal="center" wrapText="1"/>
    </xf>
    <xf numFmtId="0" fontId="2" fillId="0" borderId="10" xfId="0" applyFont="1" applyFill="1" applyBorder="1" applyAlignment="1">
      <alignment horizontal="left" wrapText="1"/>
    </xf>
    <xf numFmtId="0" fontId="2" fillId="0" borderId="10" xfId="0" applyFont="1" applyBorder="1" applyAlignment="1">
      <alignment horizontal="left" wrapText="1"/>
    </xf>
    <xf numFmtId="0" fontId="2" fillId="0" borderId="2" xfId="0" applyNumberFormat="1" applyFont="1" applyBorder="1" applyAlignment="1">
      <alignment horizontal="center" wrapText="1"/>
    </xf>
    <xf numFmtId="49" fontId="2" fillId="0" borderId="2" xfId="0" applyNumberFormat="1" applyFont="1" applyBorder="1" applyAlignment="1">
      <alignment horizontal="center"/>
    </xf>
    <xf numFmtId="49" fontId="2" fillId="0" borderId="2" xfId="0" applyNumberFormat="1" applyFont="1" applyBorder="1" applyAlignment="1">
      <alignment horizontal="center" wrapText="1"/>
    </xf>
    <xf numFmtId="164" fontId="2" fillId="0" borderId="10" xfId="0" applyNumberFormat="1" applyFont="1" applyFill="1" applyBorder="1" applyAlignment="1">
      <alignment horizontal="left" wrapText="1"/>
    </xf>
    <xf numFmtId="0" fontId="2" fillId="0" borderId="2" xfId="0" applyFont="1" applyBorder="1" applyAlignment="1"/>
    <xf numFmtId="0" fontId="2" fillId="0" borderId="2" xfId="0" applyFont="1" applyFill="1" applyBorder="1" applyAlignment="1"/>
    <xf numFmtId="49" fontId="2" fillId="0" borderId="2" xfId="0" applyNumberFormat="1" applyFont="1" applyFill="1" applyBorder="1" applyAlignment="1">
      <alignment horizontal="center" wrapText="1"/>
    </xf>
    <xf numFmtId="0" fontId="2" fillId="0" borderId="10" xfId="0" applyFont="1" applyFill="1" applyBorder="1" applyAlignment="1">
      <alignment horizontal="left" vertical="center" wrapText="1"/>
    </xf>
    <xf numFmtId="0" fontId="2" fillId="0" borderId="10" xfId="0" applyNumberFormat="1" applyFont="1" applyFill="1" applyBorder="1" applyAlignment="1">
      <alignment horizontal="left" vertical="top" wrapText="1"/>
    </xf>
    <xf numFmtId="0" fontId="2" fillId="0" borderId="10" xfId="0" applyFont="1" applyFill="1" applyBorder="1" applyAlignment="1">
      <alignment horizontal="left"/>
    </xf>
    <xf numFmtId="0" fontId="2" fillId="0" borderId="10" xfId="0" applyFont="1" applyBorder="1" applyAlignment="1">
      <alignment wrapText="1"/>
    </xf>
    <xf numFmtId="0" fontId="2" fillId="0" borderId="10" xfId="0" applyFont="1" applyFill="1" applyBorder="1" applyAlignment="1">
      <alignment wrapText="1"/>
    </xf>
    <xf numFmtId="0" fontId="2" fillId="0" borderId="7" xfId="0" applyFont="1" applyFill="1" applyBorder="1" applyAlignment="1">
      <alignment horizontal="center" wrapText="1"/>
    </xf>
    <xf numFmtId="0" fontId="2" fillId="0" borderId="4" xfId="0" applyFont="1" applyFill="1" applyBorder="1" applyAlignment="1">
      <alignment wrapText="1"/>
    </xf>
    <xf numFmtId="0" fontId="8" fillId="0" borderId="0" xfId="0" applyFont="1" applyAlignment="1">
      <alignment horizontal="left" wrapText="1"/>
    </xf>
    <xf numFmtId="0" fontId="7" fillId="0" borderId="0" xfId="1" applyAlignment="1">
      <alignment horizontal="center" wrapText="1"/>
    </xf>
    <xf numFmtId="0" fontId="8" fillId="0" borderId="0" xfId="0" applyFont="1" applyAlignment="1">
      <alignment horizontal="left"/>
    </xf>
    <xf numFmtId="0" fontId="2" fillId="0" borderId="11" xfId="0" applyFont="1" applyBorder="1" applyAlignment="1">
      <alignment wrapText="1"/>
    </xf>
    <xf numFmtId="0" fontId="3" fillId="0" borderId="12" xfId="0" applyFont="1" applyBorder="1" applyAlignment="1"/>
  </cellXfs>
  <cellStyles count="2">
    <cellStyle name="Heading 1" xfId="1" builtinId="16" customBuiltin="1"/>
    <cellStyle name="Normal" xfId="0" builtinId="0"/>
  </cellStyles>
  <dxfs count="1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alignment horizontal="general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1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/>
        <vertical/>
        <horizontal/>
      </border>
    </dxf>
    <dxf>
      <border outline="0">
        <left style="thin">
          <color indexed="64"/>
        </left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1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</dxfs>
  <tableStyles count="1" defaultTableStyle="TableStyleMedium9" defaultPivotStyle="PivotStyleLight16">
    <tableStyle name="Custom" pivot="0" count="0" xr9:uid="{63BBCA93-5820-41EA-9F98-38FC464308DA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0538252-F7A0-4D90-A43C-4D914E347C46}" name="Instructions_$A$12" displayName="Instructions__A_12" ref="A11:K113" totalsRowShown="0" headerRowDxfId="18" headerRowBorderDxfId="17" tableBorderDxfId="16" totalsRowBorderDxfId="15">
  <autoFilter ref="A11:K113" xr:uid="{20538252-F7A0-4D90-A43C-4D914E347C46}"/>
  <tableColumns count="11">
    <tableColumn id="1" xr3:uid="{A769DEAC-43E1-49F0-8F63-9244CEB98D5E}" name="Col." dataDxfId="14"/>
    <tableColumn id="2" xr3:uid="{1CD5CD1A-D862-493D-98B2-C06488A90660}" name="No." dataDxfId="13"/>
    <tableColumn id="3" xr3:uid="{F3444511-54EB-416B-B81E-E3A92CBC52E1}" name="Field Name" dataDxfId="12"/>
    <tableColumn id="4" xr3:uid="{2EB4DEED-7184-47B4-97C2-0ABADC7A5351}" name="Footnotes" dataDxfId="11"/>
    <tableColumn id="5" xr3:uid="{EDAE1E92-9DAF-4768-9633-556468DB0044}" name="ARMs Only" dataDxfId="10"/>
    <tableColumn id="6" xr3:uid="{F1A5704B-161A-44DB-B785-89C80D0942FA}" name=" Column Length" dataDxfId="9"/>
    <tableColumn id="7" xr3:uid="{19323A50-715D-43AA-8760-86F01DF82FDE}" name=" Type" dataDxfId="8"/>
    <tableColumn id="8" xr3:uid="{C9933D9E-A899-4E06-9252-033CEFA3E532}" name="Field Characteristics" dataDxfId="7"/>
    <tableColumn id="9" xr3:uid="{62C0CF77-C6E2-4FF1-8F19-708114434914}" name="Codes" dataDxfId="6"/>
    <tableColumn id="10" xr3:uid="{B897AEC2-CB0B-4F4E-9C25-E725DCD5B71E}" name="Description of Codes" dataDxfId="5"/>
    <tableColumn id="11" xr3:uid="{F6C5CF0D-1AE8-49F9-AB8A-7BC73F7412D2}" name="Field Definition" dataDxfId="4"/>
  </tableColumns>
  <tableStyleInfo name="Custom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DF57BE4-0E1B-443A-BE91-4A7615E2FB73}" name="Instructions_$B$119" displayName="Instructions__B_119" ref="B118:D119" totalsRowShown="0" tableBorderDxfId="3">
  <autoFilter ref="B118:D119" xr:uid="{4DF57BE4-0E1B-443A-BE91-4A7615E2FB73}"/>
  <tableColumns count="3">
    <tableColumn id="1" xr3:uid="{2B26DDA1-758F-4A03-B6B0-E89F46573D86}" name="No." dataDxfId="2"/>
    <tableColumn id="2" xr3:uid="{C746EAF3-850C-48B8-9A7C-72B065716158}" name="Field Name" dataDxfId="1"/>
    <tableColumn id="3" xr3:uid="{0E552B73-1112-460F-9014-A461FB7E5516}" name="Default Values" dataDxfId="0"/>
  </tableColumns>
  <tableStyleInfo name="Custom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119"/>
  <sheetViews>
    <sheetView tabSelected="1" workbookViewId="0">
      <selection activeCell="C1" sqref="C1:H1"/>
    </sheetView>
  </sheetViews>
  <sheetFormatPr defaultColWidth="9.109375" defaultRowHeight="13.2" x14ac:dyDescent="0.25"/>
  <cols>
    <col min="1" max="1" width="7.44140625" style="4" customWidth="1"/>
    <col min="2" max="2" width="5.5546875" style="1" customWidth="1"/>
    <col min="3" max="3" width="29.44140625" style="5" customWidth="1"/>
    <col min="4" max="4" width="15" style="5" customWidth="1"/>
    <col min="5" max="5" width="10.88671875" style="5" customWidth="1"/>
    <col min="6" max="6" width="8.33203125" style="5" customWidth="1"/>
    <col min="7" max="7" width="8" style="5" customWidth="1"/>
    <col min="8" max="8" width="34.88671875" style="4" customWidth="1"/>
    <col min="9" max="9" width="7.6640625" style="5" customWidth="1"/>
    <col min="10" max="10" width="30.5546875" style="5" customWidth="1"/>
    <col min="11" max="11" width="43.109375" style="4" customWidth="1"/>
    <col min="12" max="16384" width="9.109375" style="4"/>
  </cols>
  <sheetData>
    <row r="1" spans="1:15" ht="16.5" customHeight="1" x14ac:dyDescent="0.3">
      <c r="C1" s="74" t="s">
        <v>151</v>
      </c>
      <c r="D1" s="74"/>
      <c r="E1" s="74"/>
      <c r="F1" s="74"/>
      <c r="G1" s="74"/>
      <c r="H1" s="74"/>
      <c r="I1" s="24"/>
      <c r="J1" s="24"/>
    </row>
    <row r="3" spans="1:15" ht="15.6" x14ac:dyDescent="0.25">
      <c r="C3" s="36" t="s">
        <v>150</v>
      </c>
      <c r="D3" s="37"/>
      <c r="E3" s="38"/>
      <c r="F3" s="38"/>
      <c r="G3" s="39"/>
      <c r="H3" s="38"/>
      <c r="I3" s="38"/>
    </row>
    <row r="4" spans="1:15" ht="15.6" customHeight="1" x14ac:dyDescent="0.3">
      <c r="B4" s="4"/>
      <c r="C4" s="75" t="s">
        <v>224</v>
      </c>
      <c r="D4" s="73"/>
      <c r="E4" s="73"/>
      <c r="F4" s="73"/>
      <c r="G4" s="73"/>
      <c r="H4" s="73"/>
      <c r="I4" s="73"/>
    </row>
    <row r="5" spans="1:15" x14ac:dyDescent="0.25">
      <c r="B5" s="4"/>
      <c r="C5" s="32"/>
      <c r="D5" s="32"/>
      <c r="E5" s="32"/>
      <c r="F5" s="32"/>
      <c r="G5" s="32"/>
      <c r="H5" s="32"/>
      <c r="I5" s="32"/>
    </row>
    <row r="6" spans="1:15" ht="15.6" x14ac:dyDescent="0.3">
      <c r="B6" s="6"/>
      <c r="C6" s="33" t="s">
        <v>222</v>
      </c>
    </row>
    <row r="7" spans="1:15" ht="15.6" x14ac:dyDescent="0.3">
      <c r="B7" s="3"/>
      <c r="C7" s="34" t="s">
        <v>223</v>
      </c>
      <c r="D7" s="27"/>
      <c r="E7" s="27"/>
      <c r="F7" s="27"/>
      <c r="G7" s="27"/>
      <c r="H7" s="3"/>
      <c r="I7" s="2"/>
      <c r="J7" s="2"/>
      <c r="K7" s="3"/>
    </row>
    <row r="8" spans="1:15" ht="30.75" customHeight="1" x14ac:dyDescent="0.3">
      <c r="B8" s="3"/>
      <c r="C8" s="34" t="s">
        <v>283</v>
      </c>
      <c r="D8" s="34"/>
      <c r="E8" s="34"/>
      <c r="F8" s="34"/>
      <c r="G8" s="34"/>
      <c r="H8" s="34"/>
      <c r="I8" s="34"/>
      <c r="J8" s="2"/>
      <c r="K8" s="3"/>
    </row>
    <row r="9" spans="1:15" ht="15.6" x14ac:dyDescent="0.3">
      <c r="B9" s="3"/>
      <c r="C9" s="35"/>
      <c r="D9" s="31"/>
      <c r="E9" s="31"/>
      <c r="F9" s="31"/>
      <c r="G9" s="31"/>
      <c r="H9" s="3"/>
      <c r="I9" s="2"/>
      <c r="J9" s="2"/>
      <c r="K9" s="3"/>
    </row>
    <row r="10" spans="1:15" x14ac:dyDescent="0.25">
      <c r="B10" s="3"/>
      <c r="C10" s="27"/>
      <c r="D10" s="27"/>
      <c r="E10" s="27"/>
      <c r="F10" s="27"/>
      <c r="G10" s="28"/>
      <c r="H10" s="3"/>
      <c r="I10" s="2"/>
      <c r="J10" s="2"/>
      <c r="K10" s="3"/>
    </row>
    <row r="11" spans="1:15" s="7" customFormat="1" ht="27.75" customHeight="1" x14ac:dyDescent="0.25">
      <c r="A11" s="51" t="s">
        <v>162</v>
      </c>
      <c r="B11" s="52" t="s">
        <v>282</v>
      </c>
      <c r="C11" s="52" t="s">
        <v>164</v>
      </c>
      <c r="D11" s="53" t="s">
        <v>225</v>
      </c>
      <c r="E11" s="54" t="s">
        <v>133</v>
      </c>
      <c r="F11" s="54" t="s">
        <v>163</v>
      </c>
      <c r="G11" s="54" t="s">
        <v>214</v>
      </c>
      <c r="H11" s="52" t="s">
        <v>213</v>
      </c>
      <c r="I11" s="54" t="s">
        <v>20</v>
      </c>
      <c r="J11" s="52" t="s">
        <v>19</v>
      </c>
      <c r="K11" s="55" t="s">
        <v>113</v>
      </c>
    </row>
    <row r="12" spans="1:15" ht="21" customHeight="1" x14ac:dyDescent="0.25">
      <c r="A12" s="56" t="s">
        <v>165</v>
      </c>
      <c r="B12" s="8">
        <v>1</v>
      </c>
      <c r="C12" s="9" t="s">
        <v>0</v>
      </c>
      <c r="D12" s="25"/>
      <c r="E12" s="14"/>
      <c r="F12" s="14">
        <v>6</v>
      </c>
      <c r="G12" s="14" t="s">
        <v>210</v>
      </c>
      <c r="H12" s="8"/>
      <c r="I12" s="14"/>
      <c r="J12" s="14"/>
      <c r="K12" s="57" t="s">
        <v>114</v>
      </c>
    </row>
    <row r="13" spans="1:15" ht="20.25" customHeight="1" x14ac:dyDescent="0.25">
      <c r="A13" s="56" t="s">
        <v>166</v>
      </c>
      <c r="B13" s="8">
        <v>2</v>
      </c>
      <c r="C13" s="9" t="s">
        <v>115</v>
      </c>
      <c r="D13" s="25"/>
      <c r="E13" s="14"/>
      <c r="F13" s="10">
        <v>26</v>
      </c>
      <c r="G13" s="14" t="s">
        <v>210</v>
      </c>
      <c r="H13" s="8"/>
      <c r="I13" s="10"/>
      <c r="J13" s="10"/>
      <c r="K13" s="58" t="s">
        <v>129</v>
      </c>
    </row>
    <row r="14" spans="1:15" ht="52.8" x14ac:dyDescent="0.25">
      <c r="A14" s="56" t="s">
        <v>167</v>
      </c>
      <c r="B14" s="8">
        <v>3</v>
      </c>
      <c r="C14" s="9" t="s">
        <v>116</v>
      </c>
      <c r="D14" s="25"/>
      <c r="E14" s="14"/>
      <c r="F14" s="10">
        <v>11</v>
      </c>
      <c r="G14" s="14" t="s">
        <v>112</v>
      </c>
      <c r="H14" s="41" t="s">
        <v>211</v>
      </c>
      <c r="I14" s="10"/>
      <c r="J14" s="8" t="s">
        <v>212</v>
      </c>
      <c r="K14" s="58" t="s">
        <v>286</v>
      </c>
      <c r="O14" s="45"/>
    </row>
    <row r="15" spans="1:15" ht="39.6" x14ac:dyDescent="0.25">
      <c r="A15" s="56" t="s">
        <v>168</v>
      </c>
      <c r="B15" s="8">
        <v>4</v>
      </c>
      <c r="C15" s="9" t="s">
        <v>118</v>
      </c>
      <c r="D15" s="25"/>
      <c r="E15" s="14"/>
      <c r="F15" s="10">
        <v>11</v>
      </c>
      <c r="G15" s="14" t="s">
        <v>112</v>
      </c>
      <c r="H15" s="41" t="s">
        <v>211</v>
      </c>
      <c r="I15" s="10"/>
      <c r="J15" s="8" t="s">
        <v>212</v>
      </c>
      <c r="K15" s="58" t="s">
        <v>287</v>
      </c>
      <c r="O15" s="45"/>
    </row>
    <row r="16" spans="1:15" ht="18.75" customHeight="1" x14ac:dyDescent="0.25">
      <c r="A16" s="56" t="s">
        <v>169</v>
      </c>
      <c r="B16" s="8">
        <v>5</v>
      </c>
      <c r="C16" s="9" t="s">
        <v>1</v>
      </c>
      <c r="D16" s="25"/>
      <c r="E16" s="14"/>
      <c r="F16" s="59">
        <v>6</v>
      </c>
      <c r="G16" s="14" t="s">
        <v>210</v>
      </c>
      <c r="H16" s="9" t="s">
        <v>147</v>
      </c>
      <c r="I16" s="60" t="s">
        <v>152</v>
      </c>
      <c r="J16" s="17" t="s">
        <v>46</v>
      </c>
      <c r="K16" s="57"/>
      <c r="O16" s="46"/>
    </row>
    <row r="17" spans="1:15" ht="18.75" customHeight="1" x14ac:dyDescent="0.25">
      <c r="A17" s="56" t="s">
        <v>169</v>
      </c>
      <c r="B17" s="8">
        <v>5</v>
      </c>
      <c r="C17" s="9" t="s">
        <v>1</v>
      </c>
      <c r="D17" s="25"/>
      <c r="E17" s="14"/>
      <c r="F17" s="59">
        <v>6</v>
      </c>
      <c r="G17" s="14" t="s">
        <v>210</v>
      </c>
      <c r="H17" s="9" t="s">
        <v>147</v>
      </c>
      <c r="I17" s="60" t="s">
        <v>160</v>
      </c>
      <c r="J17" s="17" t="s">
        <v>47</v>
      </c>
      <c r="K17" s="57"/>
      <c r="O17" s="46"/>
    </row>
    <row r="18" spans="1:15" ht="18.75" customHeight="1" x14ac:dyDescent="0.25">
      <c r="A18" s="56" t="s">
        <v>169</v>
      </c>
      <c r="B18" s="8">
        <v>5</v>
      </c>
      <c r="C18" s="9" t="s">
        <v>1</v>
      </c>
      <c r="D18" s="25"/>
      <c r="E18" s="14"/>
      <c r="F18" s="59">
        <v>6</v>
      </c>
      <c r="G18" s="14" t="s">
        <v>210</v>
      </c>
      <c r="H18" s="9" t="s">
        <v>147</v>
      </c>
      <c r="I18" s="61" t="s">
        <v>153</v>
      </c>
      <c r="J18" s="17" t="s">
        <v>44</v>
      </c>
      <c r="K18" s="57"/>
      <c r="O18" s="46"/>
    </row>
    <row r="19" spans="1:15" ht="18.75" customHeight="1" x14ac:dyDescent="0.25">
      <c r="A19" s="56" t="s">
        <v>169</v>
      </c>
      <c r="B19" s="8">
        <v>5</v>
      </c>
      <c r="C19" s="9" t="s">
        <v>1</v>
      </c>
      <c r="D19" s="25"/>
      <c r="E19" s="14"/>
      <c r="F19" s="59">
        <v>6</v>
      </c>
      <c r="G19" s="14" t="s">
        <v>210</v>
      </c>
      <c r="H19" s="9" t="s">
        <v>147</v>
      </c>
      <c r="I19" s="61" t="s">
        <v>154</v>
      </c>
      <c r="J19" s="17" t="s">
        <v>45</v>
      </c>
      <c r="K19" s="57"/>
      <c r="O19" s="46"/>
    </row>
    <row r="20" spans="1:15" ht="18.75" customHeight="1" x14ac:dyDescent="0.25">
      <c r="A20" s="56" t="s">
        <v>169</v>
      </c>
      <c r="B20" s="8">
        <v>5</v>
      </c>
      <c r="C20" s="9" t="s">
        <v>1</v>
      </c>
      <c r="D20" s="25"/>
      <c r="E20" s="14"/>
      <c r="F20" s="59">
        <v>6</v>
      </c>
      <c r="G20" s="14" t="s">
        <v>210</v>
      </c>
      <c r="H20" s="9" t="s">
        <v>147</v>
      </c>
      <c r="I20" s="61" t="s">
        <v>25</v>
      </c>
      <c r="J20" s="17" t="s">
        <v>48</v>
      </c>
      <c r="K20" s="57"/>
      <c r="O20" s="46"/>
    </row>
    <row r="21" spans="1:15" ht="18.75" customHeight="1" x14ac:dyDescent="0.25">
      <c r="A21" s="56" t="s">
        <v>169</v>
      </c>
      <c r="B21" s="8">
        <v>5</v>
      </c>
      <c r="C21" s="9" t="s">
        <v>1</v>
      </c>
      <c r="D21" s="25"/>
      <c r="E21" s="14"/>
      <c r="F21" s="59">
        <v>6</v>
      </c>
      <c r="G21" s="14" t="s">
        <v>210</v>
      </c>
      <c r="H21" s="9" t="s">
        <v>147</v>
      </c>
      <c r="I21" s="61" t="s">
        <v>21</v>
      </c>
      <c r="J21" s="17" t="s">
        <v>49</v>
      </c>
      <c r="K21" s="57"/>
      <c r="O21" s="46"/>
    </row>
    <row r="22" spans="1:15" ht="18.75" customHeight="1" x14ac:dyDescent="0.25">
      <c r="A22" s="56" t="s">
        <v>169</v>
      </c>
      <c r="B22" s="8">
        <v>5</v>
      </c>
      <c r="C22" s="9" t="s">
        <v>1</v>
      </c>
      <c r="D22" s="25"/>
      <c r="E22" s="14"/>
      <c r="F22" s="59">
        <v>6</v>
      </c>
      <c r="G22" s="14" t="s">
        <v>210</v>
      </c>
      <c r="H22" s="9" t="s">
        <v>147</v>
      </c>
      <c r="I22" s="61" t="s">
        <v>22</v>
      </c>
      <c r="J22" s="17" t="s">
        <v>50</v>
      </c>
      <c r="K22" s="58"/>
      <c r="O22" s="46"/>
    </row>
    <row r="23" spans="1:15" ht="18.75" customHeight="1" x14ac:dyDescent="0.25">
      <c r="A23" s="56" t="s">
        <v>169</v>
      </c>
      <c r="B23" s="8">
        <v>5</v>
      </c>
      <c r="C23" s="9" t="s">
        <v>1</v>
      </c>
      <c r="D23" s="25"/>
      <c r="E23" s="14"/>
      <c r="F23" s="59">
        <v>6</v>
      </c>
      <c r="G23" s="14" t="s">
        <v>210</v>
      </c>
      <c r="H23" s="9" t="s">
        <v>147</v>
      </c>
      <c r="I23" s="61" t="s">
        <v>23</v>
      </c>
      <c r="J23" s="17" t="s">
        <v>263</v>
      </c>
      <c r="K23" s="58"/>
      <c r="O23" s="46"/>
    </row>
    <row r="24" spans="1:15" ht="18.75" customHeight="1" x14ac:dyDescent="0.25">
      <c r="A24" s="56" t="s">
        <v>169</v>
      </c>
      <c r="B24" s="8">
        <v>5</v>
      </c>
      <c r="C24" s="9" t="s">
        <v>1</v>
      </c>
      <c r="D24" s="25"/>
      <c r="E24" s="14"/>
      <c r="F24" s="59">
        <v>6</v>
      </c>
      <c r="G24" s="14" t="s">
        <v>210</v>
      </c>
      <c r="H24" s="9" t="s">
        <v>147</v>
      </c>
      <c r="I24" s="61" t="s">
        <v>24</v>
      </c>
      <c r="J24" s="17" t="s">
        <v>264</v>
      </c>
      <c r="K24" s="58"/>
      <c r="O24" s="47"/>
    </row>
    <row r="25" spans="1:15" ht="18.75" customHeight="1" x14ac:dyDescent="0.25">
      <c r="A25" s="56" t="s">
        <v>169</v>
      </c>
      <c r="B25" s="8">
        <v>5</v>
      </c>
      <c r="C25" s="9" t="s">
        <v>1</v>
      </c>
      <c r="D25" s="25"/>
      <c r="E25" s="14"/>
      <c r="F25" s="59">
        <v>6</v>
      </c>
      <c r="G25" s="14" t="s">
        <v>210</v>
      </c>
      <c r="H25" s="9" t="s">
        <v>147</v>
      </c>
      <c r="I25" s="61" t="s">
        <v>26</v>
      </c>
      <c r="J25" s="17" t="s">
        <v>268</v>
      </c>
      <c r="K25" s="58"/>
      <c r="O25" s="47"/>
    </row>
    <row r="26" spans="1:15" ht="39.6" x14ac:dyDescent="0.25">
      <c r="A26" s="56" t="s">
        <v>169</v>
      </c>
      <c r="B26" s="8">
        <v>5</v>
      </c>
      <c r="C26" s="9" t="s">
        <v>1</v>
      </c>
      <c r="D26" s="25"/>
      <c r="E26" s="14"/>
      <c r="F26" s="59">
        <v>6</v>
      </c>
      <c r="G26" s="14" t="s">
        <v>210</v>
      </c>
      <c r="H26" s="9" t="s">
        <v>147</v>
      </c>
      <c r="I26" s="61" t="s">
        <v>27</v>
      </c>
      <c r="J26" s="8" t="s">
        <v>266</v>
      </c>
      <c r="K26" s="58"/>
      <c r="O26" s="47"/>
    </row>
    <row r="27" spans="1:15" ht="18.75" customHeight="1" x14ac:dyDescent="0.25">
      <c r="A27" s="56" t="s">
        <v>169</v>
      </c>
      <c r="B27" s="8">
        <v>5</v>
      </c>
      <c r="C27" s="9" t="s">
        <v>1</v>
      </c>
      <c r="D27" s="25"/>
      <c r="E27" s="14"/>
      <c r="F27" s="59">
        <v>6</v>
      </c>
      <c r="G27" s="14" t="s">
        <v>210</v>
      </c>
      <c r="H27" s="9" t="s">
        <v>147</v>
      </c>
      <c r="I27" s="61" t="s">
        <v>28</v>
      </c>
      <c r="J27" s="17" t="s">
        <v>267</v>
      </c>
      <c r="K27" s="58"/>
      <c r="O27" s="47"/>
    </row>
    <row r="28" spans="1:15" ht="18.75" customHeight="1" x14ac:dyDescent="0.25">
      <c r="A28" s="56" t="s">
        <v>169</v>
      </c>
      <c r="B28" s="8">
        <v>5</v>
      </c>
      <c r="C28" s="9" t="s">
        <v>1</v>
      </c>
      <c r="D28" s="25"/>
      <c r="E28" s="14"/>
      <c r="F28" s="59">
        <v>6</v>
      </c>
      <c r="G28" s="14" t="s">
        <v>210</v>
      </c>
      <c r="H28" s="9" t="s">
        <v>147</v>
      </c>
      <c r="I28" s="61" t="s">
        <v>29</v>
      </c>
      <c r="J28" s="19" t="s">
        <v>265</v>
      </c>
      <c r="K28" s="57"/>
      <c r="O28" s="47"/>
    </row>
    <row r="29" spans="1:15" ht="21" customHeight="1" x14ac:dyDescent="0.25">
      <c r="A29" s="56" t="s">
        <v>170</v>
      </c>
      <c r="B29" s="8">
        <v>6</v>
      </c>
      <c r="C29" s="9" t="s">
        <v>2</v>
      </c>
      <c r="D29" s="25"/>
      <c r="E29" s="14"/>
      <c r="F29" s="10">
        <v>31</v>
      </c>
      <c r="G29" s="14" t="s">
        <v>210</v>
      </c>
      <c r="H29" s="8"/>
      <c r="I29" s="10"/>
      <c r="J29" s="10"/>
      <c r="K29" s="58"/>
      <c r="O29" s="47"/>
    </row>
    <row r="30" spans="1:15" ht="26.25" customHeight="1" x14ac:dyDescent="0.25">
      <c r="A30" s="56" t="s">
        <v>171</v>
      </c>
      <c r="B30" s="8">
        <v>7</v>
      </c>
      <c r="C30" s="9" t="s">
        <v>117</v>
      </c>
      <c r="D30" s="25"/>
      <c r="E30" s="14"/>
      <c r="F30" s="10">
        <v>11</v>
      </c>
      <c r="G30" s="14" t="s">
        <v>111</v>
      </c>
      <c r="H30" s="9" t="s">
        <v>215</v>
      </c>
      <c r="I30" s="10"/>
      <c r="J30" s="9" t="s">
        <v>216</v>
      </c>
      <c r="K30" s="58" t="s">
        <v>161</v>
      </c>
      <c r="O30" s="47"/>
    </row>
    <row r="31" spans="1:15" ht="26.25" customHeight="1" x14ac:dyDescent="0.25">
      <c r="A31" s="56" t="s">
        <v>172</v>
      </c>
      <c r="B31" s="9">
        <v>8</v>
      </c>
      <c r="C31" s="9" t="s">
        <v>3</v>
      </c>
      <c r="D31" s="25"/>
      <c r="E31" s="14"/>
      <c r="F31" s="14">
        <v>11</v>
      </c>
      <c r="G31" s="14" t="s">
        <v>111</v>
      </c>
      <c r="H31" s="9" t="s">
        <v>215</v>
      </c>
      <c r="I31" s="14"/>
      <c r="J31" s="9" t="s">
        <v>216</v>
      </c>
      <c r="K31" s="57" t="s">
        <v>228</v>
      </c>
      <c r="O31" s="47"/>
    </row>
    <row r="32" spans="1:15" ht="28.5" customHeight="1" x14ac:dyDescent="0.25">
      <c r="A32" s="56" t="s">
        <v>173</v>
      </c>
      <c r="B32" s="8">
        <v>9</v>
      </c>
      <c r="C32" s="9" t="s">
        <v>95</v>
      </c>
      <c r="D32" s="14"/>
      <c r="E32" s="14"/>
      <c r="F32" s="10">
        <v>21</v>
      </c>
      <c r="G32" s="14" t="s">
        <v>210</v>
      </c>
      <c r="H32" s="8"/>
      <c r="I32" s="10"/>
      <c r="J32" s="10"/>
      <c r="K32" s="58" t="s">
        <v>137</v>
      </c>
      <c r="O32" s="47"/>
    </row>
    <row r="33" spans="1:11" ht="27" customHeight="1" x14ac:dyDescent="0.25">
      <c r="A33" s="56" t="s">
        <v>174</v>
      </c>
      <c r="B33" s="8">
        <v>10</v>
      </c>
      <c r="C33" s="9" t="s">
        <v>96</v>
      </c>
      <c r="D33" s="25"/>
      <c r="E33" s="14"/>
      <c r="F33" s="10">
        <v>21</v>
      </c>
      <c r="G33" s="14" t="s">
        <v>210</v>
      </c>
      <c r="H33" s="8"/>
      <c r="I33" s="10"/>
      <c r="J33" s="10"/>
      <c r="K33" s="58" t="s">
        <v>140</v>
      </c>
    </row>
    <row r="34" spans="1:11" ht="26.25" customHeight="1" x14ac:dyDescent="0.25">
      <c r="A34" s="56" t="s">
        <v>175</v>
      </c>
      <c r="B34" s="8">
        <v>11</v>
      </c>
      <c r="C34" s="9" t="s">
        <v>97</v>
      </c>
      <c r="D34" s="14"/>
      <c r="E34" s="14"/>
      <c r="F34" s="10">
        <v>21</v>
      </c>
      <c r="G34" s="14" t="s">
        <v>210</v>
      </c>
      <c r="H34" s="8"/>
      <c r="I34" s="10"/>
      <c r="J34" s="10"/>
      <c r="K34" s="58" t="s">
        <v>141</v>
      </c>
    </row>
    <row r="35" spans="1:11" ht="39" customHeight="1" x14ac:dyDescent="0.25">
      <c r="A35" s="56" t="s">
        <v>176</v>
      </c>
      <c r="B35" s="8">
        <v>12</v>
      </c>
      <c r="C35" s="9" t="s">
        <v>4</v>
      </c>
      <c r="D35" s="25"/>
      <c r="E35" s="14"/>
      <c r="F35" s="10">
        <v>3</v>
      </c>
      <c r="G35" s="14" t="s">
        <v>210</v>
      </c>
      <c r="H35" s="8"/>
      <c r="I35" s="10"/>
      <c r="J35" s="10"/>
      <c r="K35" s="58" t="s">
        <v>279</v>
      </c>
    </row>
    <row r="36" spans="1:11" ht="27.75" customHeight="1" x14ac:dyDescent="0.25">
      <c r="A36" s="56" t="s">
        <v>177</v>
      </c>
      <c r="B36" s="8">
        <v>13</v>
      </c>
      <c r="C36" s="9" t="s">
        <v>5</v>
      </c>
      <c r="D36" s="25"/>
      <c r="E36" s="14"/>
      <c r="F36" s="10">
        <v>6</v>
      </c>
      <c r="G36" s="14" t="s">
        <v>210</v>
      </c>
      <c r="H36" s="8"/>
      <c r="I36" s="10"/>
      <c r="J36" s="10"/>
      <c r="K36" s="58" t="s">
        <v>142</v>
      </c>
    </row>
    <row r="37" spans="1:11" ht="21" customHeight="1" x14ac:dyDescent="0.25">
      <c r="A37" s="56" t="s">
        <v>180</v>
      </c>
      <c r="B37" s="8">
        <v>14</v>
      </c>
      <c r="C37" s="9" t="s">
        <v>14</v>
      </c>
      <c r="D37" s="14"/>
      <c r="E37" s="14"/>
      <c r="F37" s="10">
        <v>9</v>
      </c>
      <c r="G37" s="14" t="s">
        <v>210</v>
      </c>
      <c r="H37" s="8"/>
      <c r="I37" s="10"/>
      <c r="J37" s="10"/>
      <c r="K37" s="58" t="s">
        <v>148</v>
      </c>
    </row>
    <row r="38" spans="1:11" ht="21" customHeight="1" x14ac:dyDescent="0.25">
      <c r="A38" s="56" t="s">
        <v>178</v>
      </c>
      <c r="B38" s="8">
        <v>15</v>
      </c>
      <c r="C38" s="9" t="s">
        <v>15</v>
      </c>
      <c r="D38" s="14"/>
      <c r="E38" s="14"/>
      <c r="F38" s="10">
        <v>9</v>
      </c>
      <c r="G38" s="14" t="s">
        <v>210</v>
      </c>
      <c r="H38" s="8"/>
      <c r="I38" s="10"/>
      <c r="J38" s="10"/>
      <c r="K38" s="58" t="s">
        <v>149</v>
      </c>
    </row>
    <row r="39" spans="1:11" ht="28.5" customHeight="1" x14ac:dyDescent="0.25">
      <c r="A39" s="56" t="s">
        <v>179</v>
      </c>
      <c r="B39" s="9">
        <v>16</v>
      </c>
      <c r="C39" s="9" t="s">
        <v>6</v>
      </c>
      <c r="D39" s="25"/>
      <c r="E39" s="14"/>
      <c r="F39" s="14">
        <v>11</v>
      </c>
      <c r="G39" s="14" t="s">
        <v>111</v>
      </c>
      <c r="H39" s="9" t="s">
        <v>215</v>
      </c>
      <c r="I39" s="14"/>
      <c r="J39" s="9" t="s">
        <v>216</v>
      </c>
      <c r="K39" s="57" t="s">
        <v>255</v>
      </c>
    </row>
    <row r="40" spans="1:11" ht="27.75" customHeight="1" x14ac:dyDescent="0.25">
      <c r="A40" s="56" t="s">
        <v>181</v>
      </c>
      <c r="B40" s="9">
        <v>17</v>
      </c>
      <c r="C40" s="9" t="s">
        <v>94</v>
      </c>
      <c r="D40" s="25"/>
      <c r="E40" s="14"/>
      <c r="F40" s="14">
        <v>9</v>
      </c>
      <c r="G40" s="14" t="s">
        <v>112</v>
      </c>
      <c r="H40" s="41" t="s">
        <v>211</v>
      </c>
      <c r="I40" s="14"/>
      <c r="J40" s="9" t="s">
        <v>233</v>
      </c>
      <c r="K40" s="62" t="s">
        <v>256</v>
      </c>
    </row>
    <row r="41" spans="1:11" ht="27" customHeight="1" x14ac:dyDescent="0.25">
      <c r="A41" s="56" t="s">
        <v>182</v>
      </c>
      <c r="B41" s="8">
        <v>18</v>
      </c>
      <c r="C41" s="9" t="s">
        <v>93</v>
      </c>
      <c r="D41" s="25"/>
      <c r="E41" s="14"/>
      <c r="F41" s="14">
        <v>9</v>
      </c>
      <c r="G41" s="14" t="s">
        <v>210</v>
      </c>
      <c r="H41" s="9" t="s">
        <v>147</v>
      </c>
      <c r="I41" s="60" t="s">
        <v>155</v>
      </c>
      <c r="J41" s="17" t="s">
        <v>98</v>
      </c>
      <c r="K41" s="57" t="s">
        <v>126</v>
      </c>
    </row>
    <row r="42" spans="1:11" ht="16.5" customHeight="1" x14ac:dyDescent="0.25">
      <c r="A42" s="56" t="s">
        <v>182</v>
      </c>
      <c r="B42" s="8">
        <v>18</v>
      </c>
      <c r="C42" s="9" t="s">
        <v>93</v>
      </c>
      <c r="D42" s="25"/>
      <c r="E42" s="14"/>
      <c r="F42" s="14">
        <v>9</v>
      </c>
      <c r="G42" s="14" t="s">
        <v>210</v>
      </c>
      <c r="H42" s="9" t="s">
        <v>147</v>
      </c>
      <c r="I42" s="60" t="s">
        <v>156</v>
      </c>
      <c r="J42" s="17" t="s">
        <v>99</v>
      </c>
      <c r="K42" s="57"/>
    </row>
    <row r="43" spans="1:11" ht="16.5" customHeight="1" x14ac:dyDescent="0.25">
      <c r="A43" s="56" t="s">
        <v>182</v>
      </c>
      <c r="B43" s="8">
        <v>18</v>
      </c>
      <c r="C43" s="9" t="s">
        <v>93</v>
      </c>
      <c r="D43" s="25"/>
      <c r="E43" s="14"/>
      <c r="F43" s="14">
        <v>9</v>
      </c>
      <c r="G43" s="14" t="s">
        <v>210</v>
      </c>
      <c r="H43" s="9" t="s">
        <v>147</v>
      </c>
      <c r="I43" s="60" t="s">
        <v>157</v>
      </c>
      <c r="J43" s="17" t="s">
        <v>100</v>
      </c>
      <c r="K43" s="57"/>
    </row>
    <row r="44" spans="1:11" ht="16.5" customHeight="1" x14ac:dyDescent="0.25">
      <c r="A44" s="56" t="s">
        <v>182</v>
      </c>
      <c r="B44" s="8">
        <v>18</v>
      </c>
      <c r="C44" s="9" t="s">
        <v>93</v>
      </c>
      <c r="D44" s="25"/>
      <c r="E44" s="14"/>
      <c r="F44" s="14">
        <v>9</v>
      </c>
      <c r="G44" s="14" t="s">
        <v>210</v>
      </c>
      <c r="H44" s="9" t="s">
        <v>147</v>
      </c>
      <c r="I44" s="60" t="s">
        <v>158</v>
      </c>
      <c r="J44" s="17" t="s">
        <v>101</v>
      </c>
      <c r="K44" s="57"/>
    </row>
    <row r="45" spans="1:11" ht="16.5" customHeight="1" x14ac:dyDescent="0.25">
      <c r="A45" s="56" t="s">
        <v>182</v>
      </c>
      <c r="B45" s="8">
        <v>18</v>
      </c>
      <c r="C45" s="9" t="s">
        <v>93</v>
      </c>
      <c r="D45" s="25"/>
      <c r="E45" s="14"/>
      <c r="F45" s="14">
        <v>9</v>
      </c>
      <c r="G45" s="14" t="s">
        <v>210</v>
      </c>
      <c r="H45" s="9" t="s">
        <v>147</v>
      </c>
      <c r="I45" s="60" t="s">
        <v>159</v>
      </c>
      <c r="J45" s="17" t="s">
        <v>43</v>
      </c>
      <c r="K45" s="57"/>
    </row>
    <row r="46" spans="1:11" ht="37.5" customHeight="1" x14ac:dyDescent="0.25">
      <c r="A46" s="56" t="s">
        <v>183</v>
      </c>
      <c r="B46" s="9">
        <v>19</v>
      </c>
      <c r="C46" s="9" t="s">
        <v>7</v>
      </c>
      <c r="D46" s="14"/>
      <c r="E46" s="14" t="s">
        <v>130</v>
      </c>
      <c r="F46" s="14">
        <v>9</v>
      </c>
      <c r="G46" s="14" t="s">
        <v>112</v>
      </c>
      <c r="H46" s="41" t="s">
        <v>278</v>
      </c>
      <c r="I46" s="14"/>
      <c r="J46" s="9" t="s">
        <v>227</v>
      </c>
      <c r="K46" s="62" t="s">
        <v>135</v>
      </c>
    </row>
    <row r="47" spans="1:11" ht="30.75" customHeight="1" x14ac:dyDescent="0.25">
      <c r="A47" s="56" t="s">
        <v>184</v>
      </c>
      <c r="B47" s="9">
        <v>20</v>
      </c>
      <c r="C47" s="9" t="s">
        <v>8</v>
      </c>
      <c r="D47" s="25"/>
      <c r="E47" s="14"/>
      <c r="F47" s="14">
        <v>9</v>
      </c>
      <c r="G47" s="14" t="s">
        <v>112</v>
      </c>
      <c r="H47" s="41" t="s">
        <v>278</v>
      </c>
      <c r="I47" s="14"/>
      <c r="J47" s="9" t="s">
        <v>227</v>
      </c>
      <c r="K47" s="62" t="s">
        <v>257</v>
      </c>
    </row>
    <row r="48" spans="1:11" ht="18" customHeight="1" x14ac:dyDescent="0.25">
      <c r="A48" s="56" t="s">
        <v>185</v>
      </c>
      <c r="B48" s="8">
        <v>21</v>
      </c>
      <c r="C48" s="9" t="s">
        <v>119</v>
      </c>
      <c r="D48" s="25"/>
      <c r="E48" s="14" t="s">
        <v>130</v>
      </c>
      <c r="F48" s="10">
        <v>4</v>
      </c>
      <c r="G48" s="14" t="s">
        <v>210</v>
      </c>
      <c r="H48" s="9" t="s">
        <v>147</v>
      </c>
      <c r="I48" s="60" t="s">
        <v>155</v>
      </c>
      <c r="J48" s="63" t="s">
        <v>51</v>
      </c>
      <c r="K48" s="57" t="s">
        <v>131</v>
      </c>
    </row>
    <row r="49" spans="1:11" ht="16.5" customHeight="1" x14ac:dyDescent="0.25">
      <c r="A49" s="56" t="s">
        <v>185</v>
      </c>
      <c r="B49" s="8">
        <v>21</v>
      </c>
      <c r="C49" s="9" t="s">
        <v>119</v>
      </c>
      <c r="D49" s="25"/>
      <c r="E49" s="14" t="s">
        <v>130</v>
      </c>
      <c r="F49" s="10">
        <v>4</v>
      </c>
      <c r="G49" s="14" t="s">
        <v>210</v>
      </c>
      <c r="H49" s="9" t="s">
        <v>147</v>
      </c>
      <c r="I49" s="60" t="s">
        <v>156</v>
      </c>
      <c r="J49" s="63" t="s">
        <v>52</v>
      </c>
      <c r="K49" s="57"/>
    </row>
    <row r="50" spans="1:11" ht="16.5" customHeight="1" x14ac:dyDescent="0.25">
      <c r="A50" s="56" t="s">
        <v>185</v>
      </c>
      <c r="B50" s="8">
        <v>21</v>
      </c>
      <c r="C50" s="9" t="s">
        <v>119</v>
      </c>
      <c r="D50" s="25"/>
      <c r="E50" s="14" t="s">
        <v>130</v>
      </c>
      <c r="F50" s="10">
        <v>4</v>
      </c>
      <c r="G50" s="14" t="s">
        <v>210</v>
      </c>
      <c r="H50" s="9" t="s">
        <v>147</v>
      </c>
      <c r="I50" s="60" t="s">
        <v>157</v>
      </c>
      <c r="J50" s="63" t="s">
        <v>53</v>
      </c>
      <c r="K50" s="57"/>
    </row>
    <row r="51" spans="1:11" ht="16.5" customHeight="1" x14ac:dyDescent="0.25">
      <c r="A51" s="56" t="s">
        <v>185</v>
      </c>
      <c r="B51" s="8">
        <v>21</v>
      </c>
      <c r="C51" s="9" t="s">
        <v>119</v>
      </c>
      <c r="D51" s="25"/>
      <c r="E51" s="14" t="s">
        <v>130</v>
      </c>
      <c r="F51" s="10">
        <v>4</v>
      </c>
      <c r="G51" s="14" t="s">
        <v>210</v>
      </c>
      <c r="H51" s="9" t="s">
        <v>147</v>
      </c>
      <c r="I51" s="60" t="s">
        <v>158</v>
      </c>
      <c r="J51" s="63" t="s">
        <v>54</v>
      </c>
      <c r="K51" s="57"/>
    </row>
    <row r="52" spans="1:11" ht="16.5" customHeight="1" x14ac:dyDescent="0.25">
      <c r="A52" s="56" t="s">
        <v>185</v>
      </c>
      <c r="B52" s="8">
        <v>21</v>
      </c>
      <c r="C52" s="9" t="s">
        <v>119</v>
      </c>
      <c r="D52" s="25"/>
      <c r="E52" s="14" t="s">
        <v>130</v>
      </c>
      <c r="F52" s="10">
        <v>4</v>
      </c>
      <c r="G52" s="14" t="s">
        <v>210</v>
      </c>
      <c r="H52" s="9" t="s">
        <v>147</v>
      </c>
      <c r="I52" s="60" t="s">
        <v>159</v>
      </c>
      <c r="J52" s="63" t="s">
        <v>55</v>
      </c>
      <c r="K52" s="57"/>
    </row>
    <row r="53" spans="1:11" ht="16.5" customHeight="1" x14ac:dyDescent="0.25">
      <c r="A53" s="56" t="s">
        <v>185</v>
      </c>
      <c r="B53" s="8">
        <v>21</v>
      </c>
      <c r="C53" s="9" t="s">
        <v>119</v>
      </c>
      <c r="D53" s="25"/>
      <c r="E53" s="14" t="s">
        <v>130</v>
      </c>
      <c r="F53" s="10">
        <v>4</v>
      </c>
      <c r="G53" s="14" t="s">
        <v>210</v>
      </c>
      <c r="H53" s="9" t="s">
        <v>147</v>
      </c>
      <c r="I53" s="60" t="s">
        <v>152</v>
      </c>
      <c r="J53" s="63" t="s">
        <v>56</v>
      </c>
      <c r="K53" s="57"/>
    </row>
    <row r="54" spans="1:11" ht="16.5" customHeight="1" x14ac:dyDescent="0.25">
      <c r="A54" s="56" t="s">
        <v>185</v>
      </c>
      <c r="B54" s="8">
        <v>21</v>
      </c>
      <c r="C54" s="9" t="s">
        <v>119</v>
      </c>
      <c r="D54" s="25"/>
      <c r="E54" s="14" t="s">
        <v>130</v>
      </c>
      <c r="F54" s="10">
        <v>4</v>
      </c>
      <c r="G54" s="14" t="s">
        <v>210</v>
      </c>
      <c r="H54" s="9" t="s">
        <v>147</v>
      </c>
      <c r="I54" s="60" t="s">
        <v>160</v>
      </c>
      <c r="J54" s="63" t="s">
        <v>57</v>
      </c>
      <c r="K54" s="57"/>
    </row>
    <row r="55" spans="1:11" ht="16.5" customHeight="1" x14ac:dyDescent="0.25">
      <c r="A55" s="56" t="s">
        <v>185</v>
      </c>
      <c r="B55" s="8">
        <v>21</v>
      </c>
      <c r="C55" s="9" t="s">
        <v>119</v>
      </c>
      <c r="D55" s="25"/>
      <c r="E55" s="14" t="s">
        <v>130</v>
      </c>
      <c r="F55" s="10">
        <v>4</v>
      </c>
      <c r="G55" s="14" t="s">
        <v>210</v>
      </c>
      <c r="H55" s="9" t="s">
        <v>147</v>
      </c>
      <c r="I55" s="61" t="s">
        <v>153</v>
      </c>
      <c r="J55" s="63" t="s">
        <v>58</v>
      </c>
      <c r="K55" s="57"/>
    </row>
    <row r="56" spans="1:11" ht="16.5" customHeight="1" x14ac:dyDescent="0.25">
      <c r="A56" s="56" t="s">
        <v>185</v>
      </c>
      <c r="B56" s="8">
        <v>21</v>
      </c>
      <c r="C56" s="9" t="s">
        <v>119</v>
      </c>
      <c r="D56" s="25"/>
      <c r="E56" s="14" t="s">
        <v>130</v>
      </c>
      <c r="F56" s="10">
        <v>4</v>
      </c>
      <c r="G56" s="14" t="s">
        <v>210</v>
      </c>
      <c r="H56" s="9" t="s">
        <v>147</v>
      </c>
      <c r="I56" s="61" t="s">
        <v>154</v>
      </c>
      <c r="J56" s="63" t="s">
        <v>59</v>
      </c>
      <c r="K56" s="57"/>
    </row>
    <row r="57" spans="1:11" ht="16.5" customHeight="1" x14ac:dyDescent="0.25">
      <c r="A57" s="56" t="s">
        <v>185</v>
      </c>
      <c r="B57" s="8">
        <v>21</v>
      </c>
      <c r="C57" s="9" t="s">
        <v>119</v>
      </c>
      <c r="D57" s="25"/>
      <c r="E57" s="14" t="s">
        <v>130</v>
      </c>
      <c r="F57" s="10">
        <v>4</v>
      </c>
      <c r="G57" s="14" t="s">
        <v>210</v>
      </c>
      <c r="H57" s="9" t="s">
        <v>147</v>
      </c>
      <c r="I57" s="61" t="s">
        <v>25</v>
      </c>
      <c r="J57" s="63" t="s">
        <v>60</v>
      </c>
      <c r="K57" s="57"/>
    </row>
    <row r="58" spans="1:11" ht="16.5" customHeight="1" x14ac:dyDescent="0.25">
      <c r="A58" s="56" t="s">
        <v>185</v>
      </c>
      <c r="B58" s="8">
        <v>21</v>
      </c>
      <c r="C58" s="9" t="s">
        <v>119</v>
      </c>
      <c r="D58" s="25"/>
      <c r="E58" s="14" t="s">
        <v>130</v>
      </c>
      <c r="F58" s="10">
        <v>4</v>
      </c>
      <c r="G58" s="14" t="s">
        <v>210</v>
      </c>
      <c r="H58" s="9" t="s">
        <v>147</v>
      </c>
      <c r="I58" s="61" t="s">
        <v>21</v>
      </c>
      <c r="J58" s="63" t="s">
        <v>61</v>
      </c>
      <c r="K58" s="57"/>
    </row>
    <row r="59" spans="1:11" ht="16.5" customHeight="1" x14ac:dyDescent="0.25">
      <c r="A59" s="56" t="s">
        <v>185</v>
      </c>
      <c r="B59" s="8">
        <v>21</v>
      </c>
      <c r="C59" s="9" t="s">
        <v>119</v>
      </c>
      <c r="D59" s="25"/>
      <c r="E59" s="14" t="s">
        <v>130</v>
      </c>
      <c r="F59" s="10">
        <v>4</v>
      </c>
      <c r="G59" s="14" t="s">
        <v>210</v>
      </c>
      <c r="H59" s="9" t="s">
        <v>147</v>
      </c>
      <c r="I59" s="61" t="s">
        <v>22</v>
      </c>
      <c r="J59" s="63" t="s">
        <v>62</v>
      </c>
      <c r="K59" s="57"/>
    </row>
    <row r="60" spans="1:11" ht="16.5" customHeight="1" x14ac:dyDescent="0.25">
      <c r="A60" s="56" t="s">
        <v>185</v>
      </c>
      <c r="B60" s="8">
        <v>21</v>
      </c>
      <c r="C60" s="9" t="s">
        <v>119</v>
      </c>
      <c r="D60" s="25"/>
      <c r="E60" s="14" t="s">
        <v>130</v>
      </c>
      <c r="F60" s="10">
        <v>4</v>
      </c>
      <c r="G60" s="14" t="s">
        <v>210</v>
      </c>
      <c r="H60" s="9" t="s">
        <v>147</v>
      </c>
      <c r="I60" s="61" t="s">
        <v>23</v>
      </c>
      <c r="J60" s="63" t="s">
        <v>63</v>
      </c>
      <c r="K60" s="57"/>
    </row>
    <row r="61" spans="1:11" ht="16.5" customHeight="1" x14ac:dyDescent="0.25">
      <c r="A61" s="56" t="s">
        <v>185</v>
      </c>
      <c r="B61" s="8">
        <v>21</v>
      </c>
      <c r="C61" s="9" t="s">
        <v>119</v>
      </c>
      <c r="D61" s="25"/>
      <c r="E61" s="14" t="s">
        <v>130</v>
      </c>
      <c r="F61" s="10">
        <v>4</v>
      </c>
      <c r="G61" s="14" t="s">
        <v>210</v>
      </c>
      <c r="H61" s="9" t="s">
        <v>147</v>
      </c>
      <c r="I61" s="61" t="s">
        <v>24</v>
      </c>
      <c r="J61" s="63" t="s">
        <v>64</v>
      </c>
      <c r="K61" s="57"/>
    </row>
    <row r="62" spans="1:11" ht="16.5" customHeight="1" x14ac:dyDescent="0.25">
      <c r="A62" s="56" t="s">
        <v>185</v>
      </c>
      <c r="B62" s="8">
        <v>21</v>
      </c>
      <c r="C62" s="9" t="s">
        <v>119</v>
      </c>
      <c r="D62" s="25"/>
      <c r="E62" s="14" t="s">
        <v>130</v>
      </c>
      <c r="F62" s="10">
        <v>4</v>
      </c>
      <c r="G62" s="14" t="s">
        <v>210</v>
      </c>
      <c r="H62" s="9" t="s">
        <v>147</v>
      </c>
      <c r="I62" s="61" t="s">
        <v>26</v>
      </c>
      <c r="J62" s="63" t="s">
        <v>65</v>
      </c>
      <c r="K62" s="57"/>
    </row>
    <row r="63" spans="1:11" ht="16.5" customHeight="1" x14ac:dyDescent="0.25">
      <c r="A63" s="56" t="s">
        <v>185</v>
      </c>
      <c r="B63" s="8">
        <v>21</v>
      </c>
      <c r="C63" s="9" t="s">
        <v>119</v>
      </c>
      <c r="D63" s="25"/>
      <c r="E63" s="14" t="s">
        <v>130</v>
      </c>
      <c r="F63" s="10">
        <v>4</v>
      </c>
      <c r="G63" s="14" t="s">
        <v>210</v>
      </c>
      <c r="H63" s="9" t="s">
        <v>147</v>
      </c>
      <c r="I63" s="61" t="s">
        <v>27</v>
      </c>
      <c r="J63" s="63" t="s">
        <v>66</v>
      </c>
      <c r="K63" s="57"/>
    </row>
    <row r="64" spans="1:11" ht="16.5" customHeight="1" x14ac:dyDescent="0.25">
      <c r="A64" s="56" t="s">
        <v>185</v>
      </c>
      <c r="B64" s="8">
        <v>21</v>
      </c>
      <c r="C64" s="9" t="s">
        <v>119</v>
      </c>
      <c r="D64" s="25"/>
      <c r="E64" s="14" t="s">
        <v>130</v>
      </c>
      <c r="F64" s="10">
        <v>4</v>
      </c>
      <c r="G64" s="14" t="s">
        <v>210</v>
      </c>
      <c r="H64" s="9" t="s">
        <v>147</v>
      </c>
      <c r="I64" s="61" t="s">
        <v>28</v>
      </c>
      <c r="J64" s="63" t="s">
        <v>67</v>
      </c>
      <c r="K64" s="57"/>
    </row>
    <row r="65" spans="1:11" ht="16.5" customHeight="1" x14ac:dyDescent="0.25">
      <c r="A65" s="56" t="s">
        <v>185</v>
      </c>
      <c r="B65" s="8">
        <v>21</v>
      </c>
      <c r="C65" s="9" t="s">
        <v>119</v>
      </c>
      <c r="D65" s="25"/>
      <c r="E65" s="14" t="s">
        <v>130</v>
      </c>
      <c r="F65" s="10">
        <v>4</v>
      </c>
      <c r="G65" s="14" t="s">
        <v>210</v>
      </c>
      <c r="H65" s="9" t="s">
        <v>147</v>
      </c>
      <c r="I65" s="61" t="s">
        <v>29</v>
      </c>
      <c r="J65" s="63" t="s">
        <v>68</v>
      </c>
      <c r="K65" s="57"/>
    </row>
    <row r="66" spans="1:11" ht="16.5" customHeight="1" x14ac:dyDescent="0.25">
      <c r="A66" s="56" t="s">
        <v>185</v>
      </c>
      <c r="B66" s="8">
        <v>21</v>
      </c>
      <c r="C66" s="9" t="s">
        <v>119</v>
      </c>
      <c r="D66" s="25"/>
      <c r="E66" s="14" t="s">
        <v>130</v>
      </c>
      <c r="F66" s="10">
        <v>4</v>
      </c>
      <c r="G66" s="14" t="s">
        <v>210</v>
      </c>
      <c r="H66" s="9" t="s">
        <v>147</v>
      </c>
      <c r="I66" s="61" t="s">
        <v>30</v>
      </c>
      <c r="J66" s="63" t="s">
        <v>69</v>
      </c>
      <c r="K66" s="57"/>
    </row>
    <row r="67" spans="1:11" ht="16.5" customHeight="1" x14ac:dyDescent="0.25">
      <c r="A67" s="56" t="s">
        <v>185</v>
      </c>
      <c r="B67" s="8">
        <v>21</v>
      </c>
      <c r="C67" s="9" t="s">
        <v>119</v>
      </c>
      <c r="D67" s="25"/>
      <c r="E67" s="14" t="s">
        <v>130</v>
      </c>
      <c r="F67" s="10">
        <v>4</v>
      </c>
      <c r="G67" s="14" t="s">
        <v>210</v>
      </c>
      <c r="H67" s="9" t="s">
        <v>147</v>
      </c>
      <c r="I67" s="61" t="s">
        <v>33</v>
      </c>
      <c r="J67" s="63" t="s">
        <v>70</v>
      </c>
      <c r="K67" s="57"/>
    </row>
    <row r="68" spans="1:11" ht="16.5" customHeight="1" x14ac:dyDescent="0.25">
      <c r="A68" s="56" t="s">
        <v>185</v>
      </c>
      <c r="B68" s="8">
        <v>21</v>
      </c>
      <c r="C68" s="9" t="s">
        <v>119</v>
      </c>
      <c r="D68" s="25"/>
      <c r="E68" s="14" t="s">
        <v>130</v>
      </c>
      <c r="F68" s="10">
        <v>4</v>
      </c>
      <c r="G68" s="14" t="s">
        <v>210</v>
      </c>
      <c r="H68" s="9" t="s">
        <v>147</v>
      </c>
      <c r="I68" s="61" t="s">
        <v>34</v>
      </c>
      <c r="J68" s="63" t="s">
        <v>71</v>
      </c>
      <c r="K68" s="57"/>
    </row>
    <row r="69" spans="1:11" ht="16.5" customHeight="1" x14ac:dyDescent="0.25">
      <c r="A69" s="56" t="s">
        <v>185</v>
      </c>
      <c r="B69" s="8">
        <v>21</v>
      </c>
      <c r="C69" s="9" t="s">
        <v>119</v>
      </c>
      <c r="D69" s="25"/>
      <c r="E69" s="14" t="s">
        <v>130</v>
      </c>
      <c r="F69" s="10">
        <v>4</v>
      </c>
      <c r="G69" s="14" t="s">
        <v>210</v>
      </c>
      <c r="H69" s="9" t="s">
        <v>147</v>
      </c>
      <c r="I69" s="61" t="s">
        <v>85</v>
      </c>
      <c r="J69" s="63" t="s">
        <v>72</v>
      </c>
      <c r="K69" s="57"/>
    </row>
    <row r="70" spans="1:11" ht="16.5" customHeight="1" x14ac:dyDescent="0.25">
      <c r="A70" s="56" t="s">
        <v>185</v>
      </c>
      <c r="B70" s="8">
        <v>21</v>
      </c>
      <c r="C70" s="9" t="s">
        <v>119</v>
      </c>
      <c r="D70" s="25"/>
      <c r="E70" s="14" t="s">
        <v>130</v>
      </c>
      <c r="F70" s="10">
        <v>4</v>
      </c>
      <c r="G70" s="14" t="s">
        <v>210</v>
      </c>
      <c r="H70" s="9" t="s">
        <v>147</v>
      </c>
      <c r="I70" s="61" t="s">
        <v>86</v>
      </c>
      <c r="J70" s="63" t="s">
        <v>73</v>
      </c>
      <c r="K70" s="57"/>
    </row>
    <row r="71" spans="1:11" ht="16.5" customHeight="1" x14ac:dyDescent="0.25">
      <c r="A71" s="56" t="s">
        <v>185</v>
      </c>
      <c r="B71" s="8">
        <v>21</v>
      </c>
      <c r="C71" s="9" t="s">
        <v>119</v>
      </c>
      <c r="D71" s="25"/>
      <c r="E71" s="14" t="s">
        <v>130</v>
      </c>
      <c r="F71" s="10">
        <v>4</v>
      </c>
      <c r="G71" s="14" t="s">
        <v>210</v>
      </c>
      <c r="H71" s="9" t="s">
        <v>147</v>
      </c>
      <c r="I71" s="61" t="s">
        <v>87</v>
      </c>
      <c r="J71" s="63" t="s">
        <v>74</v>
      </c>
      <c r="K71" s="57"/>
    </row>
    <row r="72" spans="1:11" ht="16.5" customHeight="1" x14ac:dyDescent="0.25">
      <c r="A72" s="56" t="s">
        <v>185</v>
      </c>
      <c r="B72" s="8">
        <v>21</v>
      </c>
      <c r="C72" s="9" t="s">
        <v>119</v>
      </c>
      <c r="D72" s="25"/>
      <c r="E72" s="14" t="s">
        <v>130</v>
      </c>
      <c r="F72" s="10">
        <v>4</v>
      </c>
      <c r="G72" s="14" t="s">
        <v>210</v>
      </c>
      <c r="H72" s="9" t="s">
        <v>147</v>
      </c>
      <c r="I72" s="61" t="s">
        <v>88</v>
      </c>
      <c r="J72" s="63" t="s">
        <v>75</v>
      </c>
      <c r="K72" s="57"/>
    </row>
    <row r="73" spans="1:11" ht="16.5" customHeight="1" x14ac:dyDescent="0.25">
      <c r="A73" s="56" t="s">
        <v>185</v>
      </c>
      <c r="B73" s="8">
        <v>21</v>
      </c>
      <c r="C73" s="9" t="s">
        <v>119</v>
      </c>
      <c r="D73" s="25"/>
      <c r="E73" s="14" t="s">
        <v>130</v>
      </c>
      <c r="F73" s="10">
        <v>4</v>
      </c>
      <c r="G73" s="14" t="s">
        <v>210</v>
      </c>
      <c r="H73" s="9" t="s">
        <v>147</v>
      </c>
      <c r="I73" s="61" t="s">
        <v>35</v>
      </c>
      <c r="J73" s="63" t="s">
        <v>76</v>
      </c>
      <c r="K73" s="57"/>
    </row>
    <row r="74" spans="1:11" ht="16.5" customHeight="1" x14ac:dyDescent="0.25">
      <c r="A74" s="56" t="s">
        <v>185</v>
      </c>
      <c r="B74" s="8">
        <v>21</v>
      </c>
      <c r="C74" s="9" t="s">
        <v>119</v>
      </c>
      <c r="D74" s="25"/>
      <c r="E74" s="14" t="s">
        <v>130</v>
      </c>
      <c r="F74" s="10">
        <v>4</v>
      </c>
      <c r="G74" s="14" t="s">
        <v>210</v>
      </c>
      <c r="H74" s="9" t="s">
        <v>147</v>
      </c>
      <c r="I74" s="61" t="s">
        <v>37</v>
      </c>
      <c r="J74" s="64" t="s">
        <v>77</v>
      </c>
      <c r="K74" s="57"/>
    </row>
    <row r="75" spans="1:11" ht="16.5" customHeight="1" x14ac:dyDescent="0.25">
      <c r="A75" s="56" t="s">
        <v>185</v>
      </c>
      <c r="B75" s="8">
        <v>21</v>
      </c>
      <c r="C75" s="9" t="s">
        <v>119</v>
      </c>
      <c r="D75" s="25"/>
      <c r="E75" s="14" t="s">
        <v>130</v>
      </c>
      <c r="F75" s="10">
        <v>4</v>
      </c>
      <c r="G75" s="14" t="s">
        <v>210</v>
      </c>
      <c r="H75" s="9" t="s">
        <v>147</v>
      </c>
      <c r="I75" s="61" t="s">
        <v>38</v>
      </c>
      <c r="J75" s="64" t="s">
        <v>78</v>
      </c>
      <c r="K75" s="57"/>
    </row>
    <row r="76" spans="1:11" ht="16.5" customHeight="1" x14ac:dyDescent="0.25">
      <c r="A76" s="56" t="s">
        <v>185</v>
      </c>
      <c r="B76" s="8">
        <v>21</v>
      </c>
      <c r="C76" s="9" t="s">
        <v>119</v>
      </c>
      <c r="D76" s="25"/>
      <c r="E76" s="14" t="s">
        <v>130</v>
      </c>
      <c r="F76" s="10">
        <v>4</v>
      </c>
      <c r="G76" s="14" t="s">
        <v>210</v>
      </c>
      <c r="H76" s="9" t="s">
        <v>147</v>
      </c>
      <c r="I76" s="61" t="s">
        <v>39</v>
      </c>
      <c r="J76" s="63" t="s">
        <v>79</v>
      </c>
      <c r="K76" s="57"/>
    </row>
    <row r="77" spans="1:11" ht="16.5" customHeight="1" x14ac:dyDescent="0.25">
      <c r="A77" s="56" t="s">
        <v>185</v>
      </c>
      <c r="B77" s="8">
        <v>21</v>
      </c>
      <c r="C77" s="9" t="s">
        <v>119</v>
      </c>
      <c r="D77" s="25"/>
      <c r="E77" s="14" t="s">
        <v>130</v>
      </c>
      <c r="F77" s="10">
        <v>4</v>
      </c>
      <c r="G77" s="14" t="s">
        <v>210</v>
      </c>
      <c r="H77" s="9" t="s">
        <v>147</v>
      </c>
      <c r="I77" s="61" t="s">
        <v>40</v>
      </c>
      <c r="J77" s="63" t="s">
        <v>80</v>
      </c>
      <c r="K77" s="57"/>
    </row>
    <row r="78" spans="1:11" ht="16.5" customHeight="1" x14ac:dyDescent="0.25">
      <c r="A78" s="56" t="s">
        <v>185</v>
      </c>
      <c r="B78" s="8">
        <v>21</v>
      </c>
      <c r="C78" s="9" t="s">
        <v>119</v>
      </c>
      <c r="D78" s="25"/>
      <c r="E78" s="14" t="s">
        <v>130</v>
      </c>
      <c r="F78" s="10">
        <v>4</v>
      </c>
      <c r="G78" s="14" t="s">
        <v>210</v>
      </c>
      <c r="H78" s="9" t="s">
        <v>147</v>
      </c>
      <c r="I78" s="61" t="s">
        <v>41</v>
      </c>
      <c r="J78" s="63" t="s">
        <v>81</v>
      </c>
      <c r="K78" s="57"/>
    </row>
    <row r="79" spans="1:11" ht="16.5" customHeight="1" x14ac:dyDescent="0.25">
      <c r="A79" s="56" t="s">
        <v>185</v>
      </c>
      <c r="B79" s="8">
        <v>21</v>
      </c>
      <c r="C79" s="9" t="s">
        <v>119</v>
      </c>
      <c r="D79" s="25"/>
      <c r="E79" s="14" t="s">
        <v>130</v>
      </c>
      <c r="F79" s="10">
        <v>4</v>
      </c>
      <c r="G79" s="14" t="s">
        <v>210</v>
      </c>
      <c r="H79" s="9" t="s">
        <v>147</v>
      </c>
      <c r="I79" s="61" t="s">
        <v>89</v>
      </c>
      <c r="J79" s="63" t="s">
        <v>82</v>
      </c>
      <c r="K79" s="57"/>
    </row>
    <row r="80" spans="1:11" ht="16.5" customHeight="1" x14ac:dyDescent="0.25">
      <c r="A80" s="56" t="s">
        <v>185</v>
      </c>
      <c r="B80" s="8">
        <v>21</v>
      </c>
      <c r="C80" s="9" t="s">
        <v>119</v>
      </c>
      <c r="D80" s="25"/>
      <c r="E80" s="14" t="s">
        <v>130</v>
      </c>
      <c r="F80" s="10">
        <v>4</v>
      </c>
      <c r="G80" s="14" t="s">
        <v>210</v>
      </c>
      <c r="H80" s="9" t="s">
        <v>147</v>
      </c>
      <c r="I80" s="61" t="s">
        <v>90</v>
      </c>
      <c r="J80" s="63" t="s">
        <v>83</v>
      </c>
      <c r="K80" s="57"/>
    </row>
    <row r="81" spans="1:11" ht="16.5" customHeight="1" x14ac:dyDescent="0.25">
      <c r="A81" s="56" t="s">
        <v>185</v>
      </c>
      <c r="B81" s="8">
        <v>21</v>
      </c>
      <c r="C81" s="9" t="s">
        <v>119</v>
      </c>
      <c r="D81" s="25"/>
      <c r="E81" s="14" t="s">
        <v>130</v>
      </c>
      <c r="F81" s="10">
        <v>4</v>
      </c>
      <c r="G81" s="14" t="s">
        <v>210</v>
      </c>
      <c r="H81" s="9" t="s">
        <v>147</v>
      </c>
      <c r="I81" s="61" t="s">
        <v>91</v>
      </c>
      <c r="J81" s="63" t="s">
        <v>84</v>
      </c>
      <c r="K81" s="57"/>
    </row>
    <row r="82" spans="1:11" ht="16.5" customHeight="1" x14ac:dyDescent="0.25">
      <c r="A82" s="56" t="s">
        <v>185</v>
      </c>
      <c r="B82" s="8">
        <v>21</v>
      </c>
      <c r="C82" s="9" t="s">
        <v>119</v>
      </c>
      <c r="D82" s="25"/>
      <c r="E82" s="14" t="s">
        <v>130</v>
      </c>
      <c r="F82" s="10">
        <v>4</v>
      </c>
      <c r="G82" s="14" t="s">
        <v>210</v>
      </c>
      <c r="H82" s="9" t="s">
        <v>147</v>
      </c>
      <c r="I82" s="61" t="s">
        <v>92</v>
      </c>
      <c r="J82" s="63" t="s">
        <v>43</v>
      </c>
      <c r="K82" s="57"/>
    </row>
    <row r="83" spans="1:11" ht="16.5" customHeight="1" x14ac:dyDescent="0.25">
      <c r="A83" s="56" t="s">
        <v>185</v>
      </c>
      <c r="B83" s="8">
        <v>21</v>
      </c>
      <c r="C83" s="9" t="s">
        <v>119</v>
      </c>
      <c r="D83" s="25"/>
      <c r="E83" s="14" t="s">
        <v>130</v>
      </c>
      <c r="F83" s="10">
        <v>4</v>
      </c>
      <c r="G83" s="14" t="s">
        <v>210</v>
      </c>
      <c r="H83" s="9" t="s">
        <v>147</v>
      </c>
      <c r="I83" s="61" t="s">
        <v>270</v>
      </c>
      <c r="J83" s="63" t="s">
        <v>271</v>
      </c>
      <c r="K83" s="57"/>
    </row>
    <row r="84" spans="1:11" ht="42.75" customHeight="1" x14ac:dyDescent="0.25">
      <c r="A84" s="56" t="s">
        <v>186</v>
      </c>
      <c r="B84" s="8">
        <v>22</v>
      </c>
      <c r="C84" s="9" t="s">
        <v>125</v>
      </c>
      <c r="D84" s="25"/>
      <c r="E84" s="14" t="s">
        <v>130</v>
      </c>
      <c r="F84" s="14">
        <v>11</v>
      </c>
      <c r="G84" s="14" t="s">
        <v>111</v>
      </c>
      <c r="H84" s="9" t="s">
        <v>215</v>
      </c>
      <c r="I84" s="10"/>
      <c r="J84" s="9" t="s">
        <v>216</v>
      </c>
      <c r="K84" s="57" t="s">
        <v>144</v>
      </c>
    </row>
    <row r="85" spans="1:11" x14ac:dyDescent="0.25">
      <c r="A85" s="56" t="s">
        <v>187</v>
      </c>
      <c r="B85" s="8">
        <v>23</v>
      </c>
      <c r="C85" s="9" t="s">
        <v>127</v>
      </c>
      <c r="D85" s="25"/>
      <c r="E85" s="14" t="s">
        <v>130</v>
      </c>
      <c r="F85" s="14">
        <v>9</v>
      </c>
      <c r="G85" s="14" t="s">
        <v>210</v>
      </c>
      <c r="H85" s="9" t="s">
        <v>146</v>
      </c>
      <c r="I85" s="21"/>
      <c r="J85" s="9" t="s">
        <v>145</v>
      </c>
      <c r="K85" s="57" t="s">
        <v>258</v>
      </c>
    </row>
    <row r="86" spans="1:11" ht="44.25" customHeight="1" x14ac:dyDescent="0.25">
      <c r="A86" s="56" t="s">
        <v>188</v>
      </c>
      <c r="B86" s="9">
        <v>24</v>
      </c>
      <c r="C86" s="9" t="s">
        <v>122</v>
      </c>
      <c r="D86" s="25"/>
      <c r="E86" s="14" t="s">
        <v>130</v>
      </c>
      <c r="F86" s="14">
        <v>9</v>
      </c>
      <c r="G86" s="14" t="s">
        <v>112</v>
      </c>
      <c r="H86" s="41" t="s">
        <v>278</v>
      </c>
      <c r="I86" s="14"/>
      <c r="J86" s="9" t="s">
        <v>227</v>
      </c>
      <c r="K86" s="57" t="s">
        <v>234</v>
      </c>
    </row>
    <row r="87" spans="1:11" ht="40.5" customHeight="1" x14ac:dyDescent="0.25">
      <c r="A87" s="56" t="s">
        <v>189</v>
      </c>
      <c r="B87" s="9">
        <v>25</v>
      </c>
      <c r="C87" s="9" t="s">
        <v>120</v>
      </c>
      <c r="D87" s="25"/>
      <c r="E87" s="14" t="s">
        <v>130</v>
      </c>
      <c r="F87" s="14">
        <v>9</v>
      </c>
      <c r="G87" s="14" t="s">
        <v>112</v>
      </c>
      <c r="H87" s="41" t="s">
        <v>280</v>
      </c>
      <c r="I87" s="14"/>
      <c r="J87" s="9" t="s">
        <v>227</v>
      </c>
      <c r="K87" s="57" t="s">
        <v>244</v>
      </c>
    </row>
    <row r="88" spans="1:11" ht="38.25" customHeight="1" x14ac:dyDescent="0.25">
      <c r="A88" s="56" t="s">
        <v>190</v>
      </c>
      <c r="B88" s="9">
        <v>26</v>
      </c>
      <c r="C88" s="9" t="s">
        <v>124</v>
      </c>
      <c r="D88" s="25"/>
      <c r="E88" s="14" t="s">
        <v>130</v>
      </c>
      <c r="F88" s="14">
        <v>9</v>
      </c>
      <c r="G88" s="14" t="s">
        <v>112</v>
      </c>
      <c r="H88" s="41" t="s">
        <v>281</v>
      </c>
      <c r="I88" s="14"/>
      <c r="J88" s="9" t="s">
        <v>227</v>
      </c>
      <c r="K88" s="57" t="s">
        <v>235</v>
      </c>
    </row>
    <row r="89" spans="1:11" ht="39" customHeight="1" x14ac:dyDescent="0.25">
      <c r="A89" s="56" t="s">
        <v>191</v>
      </c>
      <c r="B89" s="9">
        <v>27</v>
      </c>
      <c r="C89" s="9" t="s">
        <v>17</v>
      </c>
      <c r="D89" s="25"/>
      <c r="E89" s="14"/>
      <c r="F89" s="14">
        <v>4</v>
      </c>
      <c r="G89" s="14" t="s">
        <v>210</v>
      </c>
      <c r="H89" s="9" t="s">
        <v>147</v>
      </c>
      <c r="I89" s="65" t="s">
        <v>155</v>
      </c>
      <c r="J89" s="18" t="s">
        <v>31</v>
      </c>
      <c r="K89" s="66" t="s">
        <v>259</v>
      </c>
    </row>
    <row r="90" spans="1:11" ht="16.5" customHeight="1" x14ac:dyDescent="0.25">
      <c r="A90" s="56" t="s">
        <v>191</v>
      </c>
      <c r="B90" s="9">
        <v>27</v>
      </c>
      <c r="C90" s="9" t="s">
        <v>17</v>
      </c>
      <c r="D90" s="25"/>
      <c r="E90" s="14"/>
      <c r="F90" s="14">
        <v>4</v>
      </c>
      <c r="G90" s="14" t="s">
        <v>210</v>
      </c>
      <c r="H90" s="9" t="s">
        <v>147</v>
      </c>
      <c r="I90" s="65" t="s">
        <v>156</v>
      </c>
      <c r="J90" s="18" t="s">
        <v>42</v>
      </c>
      <c r="K90" s="57"/>
    </row>
    <row r="91" spans="1:11" ht="27.75" customHeight="1" x14ac:dyDescent="0.25">
      <c r="A91" s="56" t="s">
        <v>191</v>
      </c>
      <c r="B91" s="9">
        <v>27</v>
      </c>
      <c r="C91" s="9" t="s">
        <v>17</v>
      </c>
      <c r="D91" s="25"/>
      <c r="E91" s="14"/>
      <c r="F91" s="14">
        <v>4</v>
      </c>
      <c r="G91" s="14" t="s">
        <v>210</v>
      </c>
      <c r="H91" s="9" t="s">
        <v>147</v>
      </c>
      <c r="I91" s="65" t="s">
        <v>159</v>
      </c>
      <c r="J91" s="18" t="s">
        <v>32</v>
      </c>
      <c r="K91" s="67" t="s">
        <v>217</v>
      </c>
    </row>
    <row r="92" spans="1:11" ht="16.5" customHeight="1" x14ac:dyDescent="0.25">
      <c r="A92" s="56" t="s">
        <v>191</v>
      </c>
      <c r="B92" s="9">
        <v>27</v>
      </c>
      <c r="C92" s="9" t="s">
        <v>17</v>
      </c>
      <c r="D92" s="25"/>
      <c r="E92" s="14"/>
      <c r="F92" s="14">
        <v>4</v>
      </c>
      <c r="G92" s="14" t="s">
        <v>210</v>
      </c>
      <c r="H92" s="9" t="s">
        <v>147</v>
      </c>
      <c r="I92" s="65" t="s">
        <v>152</v>
      </c>
      <c r="J92" s="18" t="s">
        <v>36</v>
      </c>
      <c r="K92" s="57"/>
    </row>
    <row r="93" spans="1:11" ht="32.25" customHeight="1" x14ac:dyDescent="0.25">
      <c r="A93" s="56" t="s">
        <v>192</v>
      </c>
      <c r="B93" s="8">
        <v>28</v>
      </c>
      <c r="C93" s="9" t="s">
        <v>9</v>
      </c>
      <c r="D93" s="14"/>
      <c r="E93" s="14"/>
      <c r="F93" s="14">
        <v>11</v>
      </c>
      <c r="G93" s="14" t="s">
        <v>111</v>
      </c>
      <c r="H93" s="9" t="s">
        <v>215</v>
      </c>
      <c r="I93" s="10"/>
      <c r="J93" s="9" t="s">
        <v>216</v>
      </c>
      <c r="K93" s="58" t="s">
        <v>134</v>
      </c>
    </row>
    <row r="94" spans="1:11" ht="42.75" customHeight="1" x14ac:dyDescent="0.25">
      <c r="A94" s="56" t="s">
        <v>193</v>
      </c>
      <c r="B94" s="8">
        <v>29</v>
      </c>
      <c r="C94" s="9" t="s">
        <v>10</v>
      </c>
      <c r="D94" s="25"/>
      <c r="E94" s="14"/>
      <c r="F94" s="10">
        <v>11</v>
      </c>
      <c r="G94" s="14" t="s">
        <v>112</v>
      </c>
      <c r="H94" s="41" t="s">
        <v>211</v>
      </c>
      <c r="I94" s="21"/>
      <c r="J94" s="10"/>
      <c r="K94" s="58" t="s">
        <v>138</v>
      </c>
    </row>
    <row r="95" spans="1:11" ht="39.6" x14ac:dyDescent="0.25">
      <c r="A95" s="56" t="s">
        <v>194</v>
      </c>
      <c r="B95" s="9">
        <v>30</v>
      </c>
      <c r="C95" s="9" t="s">
        <v>284</v>
      </c>
      <c r="D95" s="25"/>
      <c r="E95" s="14"/>
      <c r="F95" s="14">
        <v>3</v>
      </c>
      <c r="G95" s="14" t="s">
        <v>210</v>
      </c>
      <c r="H95" s="9" t="s">
        <v>147</v>
      </c>
      <c r="I95" s="50"/>
      <c r="J95" s="9" t="s">
        <v>107</v>
      </c>
      <c r="K95" s="57" t="s">
        <v>236</v>
      </c>
    </row>
    <row r="96" spans="1:11" ht="26.4" x14ac:dyDescent="0.25">
      <c r="A96" s="56" t="s">
        <v>195</v>
      </c>
      <c r="B96" s="9">
        <v>31</v>
      </c>
      <c r="C96" s="9" t="s">
        <v>285</v>
      </c>
      <c r="D96" s="25"/>
      <c r="E96" s="14"/>
      <c r="F96" s="14">
        <v>4</v>
      </c>
      <c r="G96" s="14" t="s">
        <v>210</v>
      </c>
      <c r="H96" s="9" t="s">
        <v>238</v>
      </c>
      <c r="I96" s="14"/>
      <c r="J96" s="9" t="s">
        <v>276</v>
      </c>
      <c r="K96" s="57" t="s">
        <v>237</v>
      </c>
    </row>
    <row r="97" spans="1:23" ht="39.75" customHeight="1" x14ac:dyDescent="0.25">
      <c r="A97" s="56" t="s">
        <v>196</v>
      </c>
      <c r="B97" s="8">
        <v>32</v>
      </c>
      <c r="C97" s="9" t="s">
        <v>11</v>
      </c>
      <c r="D97" s="25"/>
      <c r="E97" s="14"/>
      <c r="F97" s="10">
        <v>3</v>
      </c>
      <c r="G97" s="14" t="s">
        <v>210</v>
      </c>
      <c r="H97" s="9" t="s">
        <v>147</v>
      </c>
      <c r="I97" s="10"/>
      <c r="J97" s="8" t="s">
        <v>109</v>
      </c>
      <c r="K97" s="58" t="s">
        <v>136</v>
      </c>
    </row>
    <row r="98" spans="1:23" ht="44.25" customHeight="1" x14ac:dyDescent="0.25">
      <c r="A98" s="56" t="s">
        <v>197</v>
      </c>
      <c r="B98" s="8">
        <v>33</v>
      </c>
      <c r="C98" s="9" t="s">
        <v>12</v>
      </c>
      <c r="D98" s="25"/>
      <c r="E98" s="14"/>
      <c r="F98" s="10">
        <v>4</v>
      </c>
      <c r="G98" s="14" t="s">
        <v>210</v>
      </c>
      <c r="H98" s="8" t="s">
        <v>108</v>
      </c>
      <c r="I98" s="10"/>
      <c r="J98" s="10"/>
      <c r="K98" s="58" t="s">
        <v>260</v>
      </c>
    </row>
    <row r="99" spans="1:23" ht="26.4" x14ac:dyDescent="0.25">
      <c r="A99" s="56" t="s">
        <v>198</v>
      </c>
      <c r="B99" s="8">
        <v>34</v>
      </c>
      <c r="C99" s="9" t="s">
        <v>269</v>
      </c>
      <c r="D99" s="14"/>
      <c r="E99" s="14"/>
      <c r="F99" s="10"/>
      <c r="G99" s="14" t="s">
        <v>210</v>
      </c>
      <c r="H99" s="8" t="s">
        <v>108</v>
      </c>
      <c r="I99" s="10"/>
      <c r="J99" s="8"/>
      <c r="K99" s="58" t="s">
        <v>272</v>
      </c>
    </row>
    <row r="100" spans="1:23" ht="52.8" x14ac:dyDescent="0.25">
      <c r="A100" s="56" t="s">
        <v>199</v>
      </c>
      <c r="B100" s="9">
        <v>35</v>
      </c>
      <c r="C100" s="9" t="s">
        <v>232</v>
      </c>
      <c r="D100" s="25"/>
      <c r="E100" s="14"/>
      <c r="F100" s="14">
        <v>9</v>
      </c>
      <c r="G100" s="14" t="s">
        <v>210</v>
      </c>
      <c r="H100" s="9" t="s">
        <v>277</v>
      </c>
      <c r="I100" s="14"/>
      <c r="J100" s="9" t="s">
        <v>239</v>
      </c>
      <c r="K100" s="57" t="s">
        <v>240</v>
      </c>
    </row>
    <row r="101" spans="1:23" ht="29.25" customHeight="1" x14ac:dyDescent="0.25">
      <c r="A101" s="56" t="s">
        <v>200</v>
      </c>
      <c r="B101" s="9">
        <v>36</v>
      </c>
      <c r="C101" s="9" t="s">
        <v>13</v>
      </c>
      <c r="D101" s="25"/>
      <c r="E101" s="14" t="s">
        <v>130</v>
      </c>
      <c r="F101" s="14">
        <v>11</v>
      </c>
      <c r="G101" s="14" t="s">
        <v>111</v>
      </c>
      <c r="H101" s="9" t="s">
        <v>215</v>
      </c>
      <c r="I101" s="14"/>
      <c r="J101" s="9" t="s">
        <v>216</v>
      </c>
      <c r="K101" s="57"/>
    </row>
    <row r="102" spans="1:23" ht="26.4" x14ac:dyDescent="0.25">
      <c r="A102" s="56" t="s">
        <v>201</v>
      </c>
      <c r="B102" s="9">
        <v>37</v>
      </c>
      <c r="C102" s="9" t="s">
        <v>121</v>
      </c>
      <c r="D102" s="25"/>
      <c r="E102" s="14" t="s">
        <v>130</v>
      </c>
      <c r="F102" s="14">
        <v>9</v>
      </c>
      <c r="G102" s="14" t="s">
        <v>112</v>
      </c>
      <c r="H102" s="41" t="s">
        <v>278</v>
      </c>
      <c r="I102" s="14"/>
      <c r="J102" s="9" t="s">
        <v>227</v>
      </c>
      <c r="K102" s="57" t="s">
        <v>241</v>
      </c>
    </row>
    <row r="103" spans="1:23" ht="28.5" customHeight="1" x14ac:dyDescent="0.25">
      <c r="A103" s="56" t="s">
        <v>202</v>
      </c>
      <c r="B103" s="9">
        <v>38</v>
      </c>
      <c r="C103" s="9" t="s">
        <v>123</v>
      </c>
      <c r="D103" s="25"/>
      <c r="E103" s="14" t="s">
        <v>130</v>
      </c>
      <c r="F103" s="14">
        <v>9</v>
      </c>
      <c r="G103" s="14" t="s">
        <v>112</v>
      </c>
      <c r="H103" s="41" t="s">
        <v>278</v>
      </c>
      <c r="I103" s="14"/>
      <c r="J103" s="9" t="s">
        <v>227</v>
      </c>
      <c r="K103" s="57" t="s">
        <v>143</v>
      </c>
    </row>
    <row r="104" spans="1:23" ht="27" customHeight="1" x14ac:dyDescent="0.25">
      <c r="A104" s="56" t="s">
        <v>203</v>
      </c>
      <c r="B104" s="9">
        <v>39</v>
      </c>
      <c r="C104" s="9" t="s">
        <v>16</v>
      </c>
      <c r="D104" s="14"/>
      <c r="E104" s="14"/>
      <c r="F104" s="14">
        <v>11</v>
      </c>
      <c r="G104" s="14" t="s">
        <v>111</v>
      </c>
      <c r="H104" s="9" t="s">
        <v>215</v>
      </c>
      <c r="I104" s="14"/>
      <c r="J104" s="9" t="s">
        <v>216</v>
      </c>
      <c r="K104" s="57" t="s">
        <v>261</v>
      </c>
    </row>
    <row r="105" spans="1:23" ht="30.75" customHeight="1" x14ac:dyDescent="0.25">
      <c r="A105" s="56" t="s">
        <v>204</v>
      </c>
      <c r="B105" s="9">
        <v>40</v>
      </c>
      <c r="C105" s="9" t="s">
        <v>102</v>
      </c>
      <c r="D105" s="42" t="s">
        <v>219</v>
      </c>
      <c r="E105" s="14"/>
      <c r="F105" s="14">
        <v>9</v>
      </c>
      <c r="G105" s="14" t="s">
        <v>112</v>
      </c>
      <c r="H105" s="41" t="s">
        <v>128</v>
      </c>
      <c r="I105" s="14"/>
      <c r="J105" s="9" t="s">
        <v>274</v>
      </c>
      <c r="K105" s="62" t="s">
        <v>231</v>
      </c>
    </row>
    <row r="106" spans="1:23" s="16" customFormat="1" ht="42" customHeight="1" x14ac:dyDescent="0.25">
      <c r="A106" s="56" t="s">
        <v>205</v>
      </c>
      <c r="B106" s="15">
        <v>41</v>
      </c>
      <c r="C106" s="9" t="s">
        <v>103</v>
      </c>
      <c r="D106" s="14"/>
      <c r="E106" s="14"/>
      <c r="F106" s="14">
        <v>11</v>
      </c>
      <c r="G106" s="14" t="s">
        <v>112</v>
      </c>
      <c r="H106" s="41" t="s">
        <v>221</v>
      </c>
      <c r="I106" s="14"/>
      <c r="J106" s="14"/>
      <c r="K106" s="57" t="s">
        <v>230</v>
      </c>
    </row>
    <row r="107" spans="1:23" ht="27" customHeight="1" x14ac:dyDescent="0.25">
      <c r="A107" s="56" t="s">
        <v>206</v>
      </c>
      <c r="B107" s="15">
        <v>42</v>
      </c>
      <c r="C107" s="9" t="s">
        <v>104</v>
      </c>
      <c r="D107" s="14"/>
      <c r="E107" s="14"/>
      <c r="F107" s="14">
        <v>6</v>
      </c>
      <c r="G107" s="14" t="s">
        <v>210</v>
      </c>
      <c r="H107" s="9" t="s">
        <v>243</v>
      </c>
      <c r="I107" s="14"/>
      <c r="J107" s="14"/>
      <c r="K107" s="57" t="s">
        <v>262</v>
      </c>
      <c r="L107" s="16"/>
      <c r="M107" s="16"/>
      <c r="N107" s="16"/>
      <c r="O107" s="16"/>
      <c r="P107" s="16"/>
      <c r="Q107" s="16"/>
      <c r="R107" s="16"/>
      <c r="S107" s="16"/>
      <c r="T107" s="16"/>
      <c r="U107" s="16"/>
      <c r="V107" s="16"/>
      <c r="W107" s="16"/>
    </row>
    <row r="108" spans="1:23" ht="21" customHeight="1" x14ac:dyDescent="0.25">
      <c r="A108" s="56" t="s">
        <v>207</v>
      </c>
      <c r="B108" s="15">
        <v>43</v>
      </c>
      <c r="C108" s="9" t="s">
        <v>105</v>
      </c>
      <c r="D108" s="14"/>
      <c r="E108" s="14"/>
      <c r="F108" s="14">
        <v>9</v>
      </c>
      <c r="G108" s="14" t="s">
        <v>210</v>
      </c>
      <c r="H108" s="9" t="s">
        <v>243</v>
      </c>
      <c r="I108" s="14"/>
      <c r="J108" s="9" t="s">
        <v>275</v>
      </c>
      <c r="K108" s="57" t="s">
        <v>242</v>
      </c>
    </row>
    <row r="109" spans="1:23" ht="21" customHeight="1" x14ac:dyDescent="0.25">
      <c r="A109" s="56" t="s">
        <v>208</v>
      </c>
      <c r="B109" s="15">
        <v>44</v>
      </c>
      <c r="C109" s="15" t="s">
        <v>18</v>
      </c>
      <c r="D109" s="43"/>
      <c r="E109" s="44"/>
      <c r="F109" s="14">
        <v>4</v>
      </c>
      <c r="G109" s="14" t="s">
        <v>210</v>
      </c>
      <c r="H109" s="9"/>
      <c r="I109" s="14"/>
      <c r="J109" s="15" t="s">
        <v>132</v>
      </c>
      <c r="K109" s="68" t="s">
        <v>229</v>
      </c>
    </row>
    <row r="110" spans="1:23" ht="28.5" customHeight="1" x14ac:dyDescent="0.25">
      <c r="A110" s="56" t="s">
        <v>209</v>
      </c>
      <c r="B110" s="17">
        <v>45</v>
      </c>
      <c r="C110" s="18" t="s">
        <v>106</v>
      </c>
      <c r="D110" s="25"/>
      <c r="E110" s="14"/>
      <c r="F110" s="14">
        <v>4</v>
      </c>
      <c r="G110" s="14" t="s">
        <v>210</v>
      </c>
      <c r="H110" s="9" t="s">
        <v>147</v>
      </c>
      <c r="I110" s="14"/>
      <c r="J110" s="19" t="s">
        <v>110</v>
      </c>
      <c r="K110" s="69" t="s">
        <v>139</v>
      </c>
    </row>
    <row r="111" spans="1:23" ht="28.5" customHeight="1" x14ac:dyDescent="0.25">
      <c r="A111" s="56" t="s">
        <v>245</v>
      </c>
      <c r="B111" s="18">
        <v>46</v>
      </c>
      <c r="C111" s="18" t="s">
        <v>246</v>
      </c>
      <c r="D111" s="25"/>
      <c r="E111" s="14" t="s">
        <v>247</v>
      </c>
      <c r="F111" s="14">
        <v>4</v>
      </c>
      <c r="G111" s="14" t="s">
        <v>210</v>
      </c>
      <c r="H111" s="9" t="s">
        <v>147</v>
      </c>
      <c r="I111" s="14"/>
      <c r="J111" s="18" t="s">
        <v>110</v>
      </c>
      <c r="K111" s="70" t="s">
        <v>254</v>
      </c>
    </row>
    <row r="112" spans="1:23" ht="28.5" customHeight="1" x14ac:dyDescent="0.25">
      <c r="A112" s="56" t="s">
        <v>248</v>
      </c>
      <c r="B112" s="18">
        <v>47</v>
      </c>
      <c r="C112" s="18" t="s">
        <v>249</v>
      </c>
      <c r="D112" s="25"/>
      <c r="E112" s="14" t="s">
        <v>247</v>
      </c>
      <c r="F112" s="14"/>
      <c r="G112" s="14" t="s">
        <v>210</v>
      </c>
      <c r="H112" s="9"/>
      <c r="I112" s="14"/>
      <c r="J112" s="18"/>
      <c r="K112" s="70"/>
    </row>
    <row r="113" spans="1:11" ht="28.5" customHeight="1" x14ac:dyDescent="0.25">
      <c r="A113" s="71" t="s">
        <v>250</v>
      </c>
      <c r="B113" s="40">
        <v>48</v>
      </c>
      <c r="C113" s="40" t="s">
        <v>251</v>
      </c>
      <c r="D113" s="26"/>
      <c r="E113" s="13" t="s">
        <v>247</v>
      </c>
      <c r="F113" s="13">
        <v>4</v>
      </c>
      <c r="G113" s="13" t="s">
        <v>112</v>
      </c>
      <c r="H113" s="12" t="s">
        <v>252</v>
      </c>
      <c r="I113" s="13"/>
      <c r="J113" s="11" t="s">
        <v>273</v>
      </c>
      <c r="K113" s="72" t="s">
        <v>253</v>
      </c>
    </row>
    <row r="116" spans="1:11" x14ac:dyDescent="0.25">
      <c r="C116" s="23" t="s">
        <v>226</v>
      </c>
      <c r="D116" s="20"/>
      <c r="E116" s="29"/>
      <c r="F116" s="22"/>
      <c r="H116" s="20"/>
      <c r="I116" s="4"/>
    </row>
    <row r="117" spans="1:11" ht="13.8" thickBot="1" x14ac:dyDescent="0.3">
      <c r="C117" s="23"/>
      <c r="D117" s="20"/>
      <c r="E117" s="29"/>
      <c r="F117" s="22"/>
      <c r="H117" s="20"/>
      <c r="I117" s="4"/>
    </row>
    <row r="118" spans="1:11" ht="13.5" customHeight="1" thickBot="1" x14ac:dyDescent="0.3">
      <c r="B118" s="48" t="s">
        <v>282</v>
      </c>
      <c r="C118" s="30" t="s">
        <v>164</v>
      </c>
      <c r="D118" s="77" t="s">
        <v>218</v>
      </c>
      <c r="E118"/>
      <c r="F118"/>
      <c r="G118"/>
      <c r="H118"/>
      <c r="I118" s="4"/>
    </row>
    <row r="119" spans="1:11" ht="52.8" x14ac:dyDescent="0.25">
      <c r="B119" s="49" t="s">
        <v>219</v>
      </c>
      <c r="C119" s="11" t="s">
        <v>102</v>
      </c>
      <c r="D119" s="76" t="s">
        <v>220</v>
      </c>
      <c r="E119"/>
      <c r="F119"/>
      <c r="G119"/>
      <c r="H119"/>
    </row>
  </sheetData>
  <mergeCells count="1">
    <mergeCell ref="C1:H1"/>
  </mergeCells>
  <phoneticPr fontId="1" type="noConversion"/>
  <pageMargins left="0.5" right="0.5" top="1" bottom="1" header="0.5" footer="0.5"/>
  <pageSetup scale="64" fitToHeight="4" orientation="landscape" r:id="rId1"/>
  <headerFooter alignWithMargins="0">
    <oddFooter>Page &amp;P of &amp;N&amp;L&amp;1#&amp;"Calibri"&amp;10&amp;K000000Classification: Internal</oddFooter>
  </headerFooter>
  <tableParts count="2">
    <tablePart r:id="rId2"/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structions</vt:lpstr>
      <vt:lpstr>Instructions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ederal Home Loan Bank of Boston Commercial Real Estate Mortgage Input File Format</dc:title>
  <dc:subject>Federal Home Loan Bank of Boston Commercial Real Estate Mortgage Input File Format</dc:subject>
  <dc:creator>Federal Home Loan Bank of Boston</dc:creator>
  <cp:keywords>Federal Home Loan Bank of Boston; FHLB; Commercial Real Estate; Mortgage; Input File; Format;</cp:keywords>
  <cp:lastModifiedBy>CommonLook Remediation Team</cp:lastModifiedBy>
  <cp:lastPrinted>2022-04-29T18:13:57Z</cp:lastPrinted>
  <dcterms:created xsi:type="dcterms:W3CDTF">2007-07-17T17:26:26Z</dcterms:created>
  <dcterms:modified xsi:type="dcterms:W3CDTF">2022-04-29T19:3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c24f01-fd91-444b-ac0f-6f53510c08d5_Enabled">
    <vt:lpwstr>True</vt:lpwstr>
  </property>
  <property fmtid="{D5CDD505-2E9C-101B-9397-08002B2CF9AE}" pid="3" name="MSIP_Label_dac24f01-fd91-444b-ac0f-6f53510c08d5_SiteId">
    <vt:lpwstr>4277c4fa-2220-43f3-857b-669253628fb3</vt:lpwstr>
  </property>
  <property fmtid="{D5CDD505-2E9C-101B-9397-08002B2CF9AE}" pid="4" name="MSIP_Label_dac24f01-fd91-444b-ac0f-6f53510c08d5_Ref">
    <vt:lpwstr>https://api.informationprotection.azure.com/api/4277c4fa-2220-43f3-857b-669253628fb3</vt:lpwstr>
  </property>
  <property fmtid="{D5CDD505-2E9C-101B-9397-08002B2CF9AE}" pid="5" name="MSIP_Label_dac24f01-fd91-444b-ac0f-6f53510c08d5_SetDate">
    <vt:lpwstr>2018-05-24T10:06:40.9939536-04:00</vt:lpwstr>
  </property>
  <property fmtid="{D5CDD505-2E9C-101B-9397-08002B2CF9AE}" pid="6" name="MSIP_Label_dac24f01-fd91-444b-ac0f-6f53510c08d5_Name">
    <vt:lpwstr>Internal</vt:lpwstr>
  </property>
  <property fmtid="{D5CDD505-2E9C-101B-9397-08002B2CF9AE}" pid="7" name="MSIP_Label_dac24f01-fd91-444b-ac0f-6f53510c08d5_Extended_MSFT_Method">
    <vt:lpwstr>Manual</vt:lpwstr>
  </property>
  <property fmtid="{D5CDD505-2E9C-101B-9397-08002B2CF9AE}" pid="8" name="Sensitivity">
    <vt:lpwstr>Internal</vt:lpwstr>
  </property>
  <property fmtid="{D5CDD505-2E9C-101B-9397-08002B2CF9AE}" pid="9" name="{A44787D4-0540-4523-9961-78E4036D8C6D}">
    <vt:lpwstr>{225A2388-45B2-4248-943E-B7B99DC9728A}</vt:lpwstr>
  </property>
</Properties>
</file>